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43815" windowHeight="2293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2</definedName>
    <definedName name="_xlnm._FilterDatabase" localSheetId="2" hidden="1">'Hourly Charts'!$A$2:$AS$362</definedName>
    <definedName name="_xlnm._FilterDatabase" localSheetId="1" hidden="1">'Published Daily Data'!$A$1:$AX$1</definedName>
    <definedName name="_xlnm._FilterDatabase" localSheetId="0" hidden="1">'Published Hourly Data'!$A$1:$BD$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367" i="19" s="1"/>
  <c r="A366" i="19" s="1"/>
  <c r="A365" i="19" s="1"/>
  <c r="A364" i="19" s="1"/>
  <c r="A363" i="19" s="1"/>
  <c r="A362" i="19" s="1"/>
  <c r="AC2" i="19"/>
  <c r="AB2" i="19"/>
  <c r="AA2" i="19"/>
  <c r="Y2" i="19"/>
  <c r="X2" i="19"/>
  <c r="W2" i="19"/>
  <c r="V2" i="19"/>
  <c r="U2" i="19"/>
  <c r="T2" i="19"/>
  <c r="S2" i="19"/>
  <c r="R2" i="19"/>
  <c r="Q2" i="19"/>
  <c r="P2" i="19"/>
  <c r="O2" i="19"/>
  <c r="A361" i="19" l="1"/>
  <c r="B362" i="19"/>
  <c r="AN361" i="19" l="1"/>
  <c r="AL361" i="19"/>
  <c r="AG361" i="19"/>
  <c r="AF361" i="19"/>
  <c r="AE361" i="19"/>
  <c r="AD361" i="19"/>
  <c r="A360" i="19"/>
  <c r="AL360" i="19" s="1"/>
  <c r="K361" i="19"/>
  <c r="J361" i="19"/>
  <c r="I361" i="19"/>
  <c r="H361" i="19"/>
  <c r="G361" i="19"/>
  <c r="N361" i="19"/>
  <c r="M361" i="19"/>
  <c r="L361" i="19"/>
  <c r="F361" i="19"/>
  <c r="E361" i="19"/>
  <c r="D361" i="19"/>
  <c r="B361" i="19"/>
  <c r="C361"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AH361" i="19" l="1"/>
  <c r="AN360" i="19"/>
  <c r="AG360" i="19"/>
  <c r="AF360" i="19"/>
  <c r="AD360" i="19"/>
  <c r="AE360" i="19"/>
  <c r="A362" i="13" a="1"/>
  <c r="A362" i="13" s="1"/>
  <c r="A361" i="13" s="1"/>
  <c r="CD5" i="13"/>
  <c r="A359" i="19"/>
  <c r="AC360" i="19"/>
  <c r="U360" i="19"/>
  <c r="AB360" i="19"/>
  <c r="T360" i="19"/>
  <c r="AA360" i="19"/>
  <c r="S360" i="19"/>
  <c r="Z360" i="19"/>
  <c r="R360" i="19"/>
  <c r="Y360" i="19"/>
  <c r="Q360" i="19"/>
  <c r="X360" i="19"/>
  <c r="P360" i="19"/>
  <c r="W360" i="19"/>
  <c r="V360" i="19"/>
  <c r="O360" i="19"/>
  <c r="N360" i="19"/>
  <c r="F360" i="19"/>
  <c r="M360" i="19"/>
  <c r="E360" i="19"/>
  <c r="L360" i="19"/>
  <c r="D360" i="19"/>
  <c r="K360" i="19"/>
  <c r="C360" i="19"/>
  <c r="J360" i="19"/>
  <c r="I360" i="19"/>
  <c r="H360" i="19"/>
  <c r="G360" i="19"/>
  <c r="B360" i="19"/>
  <c r="BL47" i="13"/>
  <c r="BZ47" i="13"/>
  <c r="BK60" i="13"/>
  <c r="BL4" i="13"/>
  <c r="CA60" i="13"/>
  <c r="BK75" i="13"/>
  <c r="CA75" i="13"/>
  <c r="BL18" i="13"/>
  <c r="BL32" i="13"/>
  <c r="BZ18" i="13"/>
  <c r="AL359" i="19" l="1"/>
  <c r="AM359" i="19"/>
  <c r="AO359" i="19"/>
  <c r="AN359" i="19"/>
  <c r="AH360" i="19"/>
  <c r="AJ359" i="19"/>
  <c r="AK359" i="19"/>
  <c r="AI359" i="19"/>
  <c r="AG359" i="19"/>
  <c r="AE359" i="19"/>
  <c r="AF359" i="19"/>
  <c r="AD359" i="19"/>
  <c r="B362" i="13"/>
  <c r="C362" i="13"/>
  <c r="AQ362" i="13"/>
  <c r="A358" i="19"/>
  <c r="AB359" i="19"/>
  <c r="T359" i="19"/>
  <c r="AA359" i="19"/>
  <c r="S359" i="19"/>
  <c r="Z359" i="19"/>
  <c r="R359" i="19"/>
  <c r="Y359" i="19"/>
  <c r="Q359" i="19"/>
  <c r="X359" i="19"/>
  <c r="P359" i="19"/>
  <c r="W359" i="19"/>
  <c r="O359" i="19"/>
  <c r="AC359" i="19"/>
  <c r="V359" i="19"/>
  <c r="U359" i="19"/>
  <c r="J359" i="19"/>
  <c r="I359" i="19"/>
  <c r="H359" i="19"/>
  <c r="G359" i="19"/>
  <c r="N359" i="19"/>
  <c r="F359" i="19"/>
  <c r="C359" i="19"/>
  <c r="M359" i="19"/>
  <c r="L359" i="19"/>
  <c r="K359" i="19"/>
  <c r="E359" i="19"/>
  <c r="D359" i="19"/>
  <c r="B359" i="19"/>
  <c r="C361" i="13"/>
  <c r="B361" i="13"/>
  <c r="AQ361" i="13"/>
  <c r="A360" i="13"/>
  <c r="AL358" i="19" l="1"/>
  <c r="AM358" i="19"/>
  <c r="AS361" i="13"/>
  <c r="AR361" i="13"/>
  <c r="BG2" i="13"/>
  <c r="AW2" i="13"/>
  <c r="BF2" i="13"/>
  <c r="AV2" i="13"/>
  <c r="BE2" i="13"/>
  <c r="AS362" i="13"/>
  <c r="AR362" i="13"/>
  <c r="BC2" i="13"/>
  <c r="AY2" i="13"/>
  <c r="AX2" i="13"/>
  <c r="BD2" i="13"/>
  <c r="AZ2" i="13"/>
  <c r="AO358" i="19"/>
  <c r="AN358" i="19"/>
  <c r="AH359" i="19"/>
  <c r="AJ358" i="19"/>
  <c r="AK358" i="19"/>
  <c r="AG358" i="19"/>
  <c r="AF358" i="19"/>
  <c r="AI358" i="19"/>
  <c r="AE358" i="19"/>
  <c r="AD358" i="19"/>
  <c r="A357" i="19"/>
  <c r="AA358" i="19"/>
  <c r="S358" i="19"/>
  <c r="Z358" i="19"/>
  <c r="R358" i="19"/>
  <c r="Y358" i="19"/>
  <c r="Q358" i="19"/>
  <c r="X358" i="19"/>
  <c r="P358" i="19"/>
  <c r="W358" i="19"/>
  <c r="O358" i="19"/>
  <c r="V358" i="19"/>
  <c r="U358" i="19"/>
  <c r="T358" i="19"/>
  <c r="AC358" i="19"/>
  <c r="AB358" i="19"/>
  <c r="N358" i="19"/>
  <c r="F358" i="19"/>
  <c r="M358" i="19"/>
  <c r="E358" i="19"/>
  <c r="L358" i="19"/>
  <c r="D358" i="19"/>
  <c r="K358" i="19"/>
  <c r="C358" i="19"/>
  <c r="J358" i="19"/>
  <c r="I358" i="19"/>
  <c r="H358" i="19"/>
  <c r="G358" i="19"/>
  <c r="B358" i="19"/>
  <c r="A359" i="13"/>
  <c r="AQ360" i="13"/>
  <c r="C360" i="13"/>
  <c r="B360" i="13"/>
  <c r="AL357" i="19" l="1"/>
  <c r="AM357" i="19"/>
  <c r="AS360" i="13"/>
  <c r="AR360" i="13"/>
  <c r="AN357" i="19"/>
  <c r="AO357" i="19"/>
  <c r="AH358" i="19"/>
  <c r="AJ357" i="19"/>
  <c r="AK357" i="19"/>
  <c r="AI357" i="19"/>
  <c r="AG357" i="19"/>
  <c r="AF357" i="19"/>
  <c r="AD357" i="19"/>
  <c r="AE357" i="19"/>
  <c r="A356" i="19"/>
  <c r="Z357" i="19"/>
  <c r="R357" i="19"/>
  <c r="Y357" i="19"/>
  <c r="Q357" i="19"/>
  <c r="X357" i="19"/>
  <c r="P357" i="19"/>
  <c r="W357" i="19"/>
  <c r="O357" i="19"/>
  <c r="AC357" i="19"/>
  <c r="U357" i="19"/>
  <c r="AB357" i="19"/>
  <c r="AA357" i="19"/>
  <c r="V357" i="19"/>
  <c r="T357" i="19"/>
  <c r="S357" i="19"/>
  <c r="J357" i="19"/>
  <c r="I357" i="19"/>
  <c r="H357" i="19"/>
  <c r="G357" i="19"/>
  <c r="N357" i="19"/>
  <c r="F357" i="19"/>
  <c r="D357" i="19"/>
  <c r="C357" i="19"/>
  <c r="M357" i="19"/>
  <c r="L357" i="19"/>
  <c r="K357" i="19"/>
  <c r="E357" i="19"/>
  <c r="B357" i="19"/>
  <c r="C359" i="13"/>
  <c r="B359" i="13"/>
  <c r="AQ359" i="13"/>
  <c r="A358" i="13"/>
  <c r="AL356" i="19" l="1"/>
  <c r="AM356" i="19"/>
  <c r="AS359" i="13"/>
  <c r="AR359" i="13"/>
  <c r="AO356" i="19"/>
  <c r="AN356" i="19"/>
  <c r="AJ356" i="19"/>
  <c r="AK356" i="19"/>
  <c r="AI356" i="19"/>
  <c r="AG356" i="19"/>
  <c r="AE356" i="19"/>
  <c r="AF356" i="19"/>
  <c r="AD356" i="19"/>
  <c r="AH357" i="19"/>
  <c r="A355" i="19"/>
  <c r="Y356" i="19"/>
  <c r="Q356" i="19"/>
  <c r="X356" i="19"/>
  <c r="P356" i="19"/>
  <c r="W356" i="19"/>
  <c r="O356" i="19"/>
  <c r="V356" i="19"/>
  <c r="AB356" i="19"/>
  <c r="T356" i="19"/>
  <c r="AA356" i="19"/>
  <c r="Z356" i="19"/>
  <c r="U356" i="19"/>
  <c r="S356" i="19"/>
  <c r="R356" i="19"/>
  <c r="AC356" i="19"/>
  <c r="N356" i="19"/>
  <c r="F356" i="19"/>
  <c r="M356" i="19"/>
  <c r="E356" i="19"/>
  <c r="L356" i="19"/>
  <c r="D356" i="19"/>
  <c r="K356" i="19"/>
  <c r="C356" i="19"/>
  <c r="J356" i="19"/>
  <c r="I356" i="19"/>
  <c r="H356" i="19"/>
  <c r="G356" i="19"/>
  <c r="B356" i="19"/>
  <c r="AQ358" i="13"/>
  <c r="A357" i="13"/>
  <c r="C358" i="13"/>
  <c r="B358" i="13"/>
  <c r="AL355" i="19" l="1"/>
  <c r="AM355" i="19"/>
  <c r="AS358" i="13"/>
  <c r="AR358" i="13"/>
  <c r="AO355" i="19"/>
  <c r="AN355" i="19"/>
  <c r="AH356" i="19"/>
  <c r="AJ355" i="19"/>
  <c r="AG355" i="19"/>
  <c r="AK355" i="19"/>
  <c r="AF355" i="19"/>
  <c r="AE355" i="19"/>
  <c r="AI355" i="19"/>
  <c r="AD355" i="19"/>
  <c r="A354" i="19"/>
  <c r="X355" i="19"/>
  <c r="P355" i="19"/>
  <c r="W355" i="19"/>
  <c r="O355" i="19"/>
  <c r="V355" i="19"/>
  <c r="AC355" i="19"/>
  <c r="U355" i="19"/>
  <c r="AA355" i="19"/>
  <c r="S355" i="19"/>
  <c r="T355" i="19"/>
  <c r="R355" i="19"/>
  <c r="Q355" i="19"/>
  <c r="AB355" i="19"/>
  <c r="Z355" i="19"/>
  <c r="Y355" i="19"/>
  <c r="J355" i="19"/>
  <c r="I355" i="19"/>
  <c r="H355" i="19"/>
  <c r="G355" i="19"/>
  <c r="N355" i="19"/>
  <c r="F355" i="19"/>
  <c r="E355" i="19"/>
  <c r="D355" i="19"/>
  <c r="C355" i="19"/>
  <c r="M355" i="19"/>
  <c r="L355" i="19"/>
  <c r="K355" i="19"/>
  <c r="B355" i="19"/>
  <c r="AQ357" i="13"/>
  <c r="A356" i="13"/>
  <c r="C357" i="13"/>
  <c r="B357" i="13"/>
  <c r="AL354" i="19" l="1"/>
  <c r="AM354" i="19"/>
  <c r="AS357" i="13"/>
  <c r="AR357" i="13"/>
  <c r="AO354" i="19"/>
  <c r="AN354" i="19"/>
  <c r="AH355" i="19"/>
  <c r="AJ354" i="19"/>
  <c r="AK354" i="19"/>
  <c r="AG354" i="19"/>
  <c r="AF354" i="19"/>
  <c r="AE354" i="19"/>
  <c r="AI354" i="19"/>
  <c r="AD354" i="19"/>
  <c r="A353" i="19"/>
  <c r="W354" i="19"/>
  <c r="O354" i="19"/>
  <c r="V354" i="19"/>
  <c r="AC354" i="19"/>
  <c r="U354" i="19"/>
  <c r="AB354" i="19"/>
  <c r="T354" i="19"/>
  <c r="R354" i="19"/>
  <c r="Q354" i="19"/>
  <c r="P354" i="19"/>
  <c r="AA354" i="19"/>
  <c r="Z354" i="19"/>
  <c r="Y354" i="19"/>
  <c r="X354" i="19"/>
  <c r="S354" i="19"/>
  <c r="N354" i="19"/>
  <c r="F354" i="19"/>
  <c r="M354" i="19"/>
  <c r="E354" i="19"/>
  <c r="L354" i="19"/>
  <c r="D354" i="19"/>
  <c r="K354" i="19"/>
  <c r="C354" i="19"/>
  <c r="J354" i="19"/>
  <c r="I354" i="19"/>
  <c r="H354" i="19"/>
  <c r="G354" i="19"/>
  <c r="B354" i="19"/>
  <c r="A355" i="13"/>
  <c r="AQ356" i="13"/>
  <c r="B356" i="13"/>
  <c r="C356" i="13"/>
  <c r="AL353" i="19" l="1"/>
  <c r="AM353" i="19"/>
  <c r="AS356" i="13"/>
  <c r="AR356" i="13"/>
  <c r="AN353" i="19"/>
  <c r="AO353" i="19"/>
  <c r="AH354" i="19"/>
  <c r="AK353" i="19"/>
  <c r="AE353" i="19"/>
  <c r="AI353" i="19"/>
  <c r="AF353" i="19"/>
  <c r="AG353" i="19"/>
  <c r="AJ353" i="19"/>
  <c r="AD353" i="19"/>
  <c r="A352" i="19"/>
  <c r="V353" i="19"/>
  <c r="AC353" i="19"/>
  <c r="U353" i="19"/>
  <c r="AB353" i="19"/>
  <c r="T353" i="19"/>
  <c r="AA353" i="19"/>
  <c r="S353" i="19"/>
  <c r="Q353" i="19"/>
  <c r="P353" i="19"/>
  <c r="O353" i="19"/>
  <c r="Z353" i="19"/>
  <c r="Y353" i="19"/>
  <c r="X353" i="19"/>
  <c r="W353" i="19"/>
  <c r="R353" i="19"/>
  <c r="J353" i="19"/>
  <c r="I353" i="19"/>
  <c r="H353" i="19"/>
  <c r="G353" i="19"/>
  <c r="N353" i="19"/>
  <c r="F353" i="19"/>
  <c r="K353" i="19"/>
  <c r="E353" i="19"/>
  <c r="D353" i="19"/>
  <c r="C353" i="19"/>
  <c r="M353" i="19"/>
  <c r="L353" i="19"/>
  <c r="B353" i="19"/>
  <c r="A354" i="13"/>
  <c r="AQ355" i="13"/>
  <c r="C355" i="13"/>
  <c r="B355" i="13"/>
  <c r="AL352" i="19" l="1"/>
  <c r="AM352" i="19"/>
  <c r="AS355" i="13"/>
  <c r="AR355" i="13"/>
  <c r="AO352" i="19"/>
  <c r="AN352" i="19"/>
  <c r="AH353" i="19"/>
  <c r="AK352" i="19"/>
  <c r="AJ352" i="19"/>
  <c r="AI352" i="19"/>
  <c r="AG352" i="19"/>
  <c r="AF352" i="19"/>
  <c r="AE352" i="19"/>
  <c r="AD352" i="19"/>
  <c r="A351" i="19"/>
  <c r="AC352" i="19"/>
  <c r="U352" i="19"/>
  <c r="AB352" i="19"/>
  <c r="T352" i="19"/>
  <c r="AA352" i="19"/>
  <c r="S352" i="19"/>
  <c r="Z352" i="19"/>
  <c r="R352" i="19"/>
  <c r="P352" i="19"/>
  <c r="O352" i="19"/>
  <c r="Y352" i="19"/>
  <c r="X352" i="19"/>
  <c r="W352" i="19"/>
  <c r="V352" i="19"/>
  <c r="Q352" i="19"/>
  <c r="N352" i="19"/>
  <c r="F352" i="19"/>
  <c r="M352" i="19"/>
  <c r="E352" i="19"/>
  <c r="L352" i="19"/>
  <c r="D352" i="19"/>
  <c r="K352" i="19"/>
  <c r="C352" i="19"/>
  <c r="J352" i="19"/>
  <c r="I352" i="19"/>
  <c r="H352" i="19"/>
  <c r="G352" i="19"/>
  <c r="B352" i="19"/>
  <c r="A353" i="13"/>
  <c r="AQ354" i="13"/>
  <c r="B354" i="13"/>
  <c r="C354" i="13"/>
  <c r="AL351" i="19" l="1"/>
  <c r="AM351" i="19"/>
  <c r="AS354" i="13"/>
  <c r="AR354" i="13"/>
  <c r="AO351" i="19"/>
  <c r="AN351" i="19"/>
  <c r="AH352" i="19"/>
  <c r="AJ351" i="19"/>
  <c r="AK351" i="19"/>
  <c r="AI351" i="19"/>
  <c r="AG351" i="19"/>
  <c r="AF351" i="19"/>
  <c r="AE351" i="19"/>
  <c r="AD351" i="19"/>
  <c r="A350" i="19"/>
  <c r="AB351" i="19"/>
  <c r="T351" i="19"/>
  <c r="AA351" i="19"/>
  <c r="S351" i="19"/>
  <c r="Z351" i="19"/>
  <c r="R351" i="19"/>
  <c r="Y351" i="19"/>
  <c r="Q351" i="19"/>
  <c r="O351" i="19"/>
  <c r="AC351" i="19"/>
  <c r="X351" i="19"/>
  <c r="W351" i="19"/>
  <c r="V351" i="19"/>
  <c r="U351" i="19"/>
  <c r="P351" i="19"/>
  <c r="J351" i="19"/>
  <c r="I351" i="19"/>
  <c r="H351" i="19"/>
  <c r="G351" i="19"/>
  <c r="N351" i="19"/>
  <c r="F351" i="19"/>
  <c r="L351" i="19"/>
  <c r="K351" i="19"/>
  <c r="E351" i="19"/>
  <c r="D351" i="19"/>
  <c r="C351" i="19"/>
  <c r="M351" i="19"/>
  <c r="B351" i="19"/>
  <c r="AQ353" i="13"/>
  <c r="A352" i="13"/>
  <c r="C353" i="13"/>
  <c r="B353" i="13"/>
  <c r="AM350" i="19" l="1"/>
  <c r="AL350" i="19"/>
  <c r="AR353" i="13"/>
  <c r="AS353" i="13"/>
  <c r="AO350" i="19"/>
  <c r="AN350" i="19"/>
  <c r="AJ350" i="19"/>
  <c r="AK350" i="19"/>
  <c r="AF350" i="19"/>
  <c r="AE350" i="19"/>
  <c r="AI350" i="19"/>
  <c r="AG350" i="19"/>
  <c r="AD350" i="19"/>
  <c r="AH351" i="19"/>
  <c r="A349" i="19"/>
  <c r="AA350" i="19"/>
  <c r="S350" i="19"/>
  <c r="Z350" i="19"/>
  <c r="R350" i="19"/>
  <c r="Y350" i="19"/>
  <c r="Q350" i="19"/>
  <c r="X350" i="19"/>
  <c r="P350" i="19"/>
  <c r="AC350" i="19"/>
  <c r="AB350" i="19"/>
  <c r="W350" i="19"/>
  <c r="U350" i="19"/>
  <c r="T350" i="19"/>
  <c r="O350" i="19"/>
  <c r="V350" i="19"/>
  <c r="N350" i="19"/>
  <c r="F350" i="19"/>
  <c r="M350" i="19"/>
  <c r="E350" i="19"/>
  <c r="L350" i="19"/>
  <c r="D350" i="19"/>
  <c r="K350" i="19"/>
  <c r="C350" i="19"/>
  <c r="J350" i="19"/>
  <c r="I350" i="19"/>
  <c r="H350" i="19"/>
  <c r="G350" i="19"/>
  <c r="B350" i="19"/>
  <c r="B352" i="13"/>
  <c r="A351" i="13"/>
  <c r="C352" i="13"/>
  <c r="AQ352" i="13"/>
  <c r="AL349" i="19" l="1"/>
  <c r="AM349" i="19"/>
  <c r="AS352" i="13"/>
  <c r="AR352" i="13"/>
  <c r="AN349" i="19"/>
  <c r="AO349" i="19"/>
  <c r="AH350" i="19"/>
  <c r="AJ349" i="19"/>
  <c r="AK349" i="19"/>
  <c r="AG349" i="19"/>
  <c r="AI349" i="19"/>
  <c r="AF349" i="19"/>
  <c r="AE349" i="19"/>
  <c r="AD349" i="19"/>
  <c r="A348" i="19"/>
  <c r="Z349" i="19"/>
  <c r="R349" i="19"/>
  <c r="Y349" i="19"/>
  <c r="Q349" i="19"/>
  <c r="X349" i="19"/>
  <c r="P349" i="19"/>
  <c r="W349" i="19"/>
  <c r="O349" i="19"/>
  <c r="AC349" i="19"/>
  <c r="AB349" i="19"/>
  <c r="AA349" i="19"/>
  <c r="V349" i="19"/>
  <c r="U349" i="19"/>
  <c r="T349" i="19"/>
  <c r="S349" i="19"/>
  <c r="J349" i="19"/>
  <c r="I349" i="19"/>
  <c r="H349" i="19"/>
  <c r="G349" i="19"/>
  <c r="N349" i="19"/>
  <c r="F349" i="19"/>
  <c r="M349" i="19"/>
  <c r="L349" i="19"/>
  <c r="K349" i="19"/>
  <c r="E349" i="19"/>
  <c r="D349" i="19"/>
  <c r="C349" i="19"/>
  <c r="B349" i="19"/>
  <c r="A350" i="13"/>
  <c r="AQ351" i="13"/>
  <c r="C351" i="13"/>
  <c r="B351" i="13"/>
  <c r="AL348" i="19" l="1"/>
  <c r="AM348" i="19"/>
  <c r="AR351" i="13"/>
  <c r="AS351" i="13"/>
  <c r="AO348" i="19"/>
  <c r="AN348" i="19"/>
  <c r="AH349" i="19"/>
  <c r="AJ348" i="19"/>
  <c r="AK348" i="19"/>
  <c r="AI348" i="19"/>
  <c r="AG348" i="19"/>
  <c r="AE348" i="19"/>
  <c r="AD348" i="19"/>
  <c r="AF348" i="19"/>
  <c r="A347" i="19"/>
  <c r="Y348" i="19"/>
  <c r="Q348" i="19"/>
  <c r="X348" i="19"/>
  <c r="P348" i="19"/>
  <c r="W348" i="19"/>
  <c r="O348" i="19"/>
  <c r="V348" i="19"/>
  <c r="AB348" i="19"/>
  <c r="AA348" i="19"/>
  <c r="Z348" i="19"/>
  <c r="U348" i="19"/>
  <c r="S348" i="19"/>
  <c r="R348" i="19"/>
  <c r="T348" i="19"/>
  <c r="AC348" i="19"/>
  <c r="N348" i="19"/>
  <c r="F348" i="19"/>
  <c r="M348" i="19"/>
  <c r="E348" i="19"/>
  <c r="L348" i="19"/>
  <c r="D348" i="19"/>
  <c r="K348" i="19"/>
  <c r="C348" i="19"/>
  <c r="J348" i="19"/>
  <c r="G348" i="19"/>
  <c r="I348" i="19"/>
  <c r="H348" i="19"/>
  <c r="B348" i="19"/>
  <c r="B350" i="13"/>
  <c r="C350" i="13"/>
  <c r="A349" i="13"/>
  <c r="AQ350" i="13"/>
  <c r="AL347" i="19" l="1"/>
  <c r="AM347" i="19"/>
  <c r="AS350" i="13"/>
  <c r="AR350" i="13"/>
  <c r="AO347" i="19"/>
  <c r="AN347" i="19"/>
  <c r="AJ347" i="19"/>
  <c r="AG347" i="19"/>
  <c r="AF347" i="19"/>
  <c r="AK347" i="19"/>
  <c r="AE347" i="19"/>
  <c r="AI347" i="19"/>
  <c r="AD347" i="19"/>
  <c r="AH348" i="19"/>
  <c r="A346" i="19"/>
  <c r="X347" i="19"/>
  <c r="P347" i="19"/>
  <c r="W347" i="19"/>
  <c r="O347" i="19"/>
  <c r="V347" i="19"/>
  <c r="AC347" i="19"/>
  <c r="U347" i="19"/>
  <c r="AA347" i="19"/>
  <c r="Z347" i="19"/>
  <c r="Y347" i="19"/>
  <c r="T347" i="19"/>
  <c r="AB347" i="19"/>
  <c r="S347" i="19"/>
  <c r="R347" i="19"/>
  <c r="Q347" i="19"/>
  <c r="J347" i="19"/>
  <c r="I347" i="19"/>
  <c r="H347" i="19"/>
  <c r="G347" i="19"/>
  <c r="N347" i="19"/>
  <c r="F347" i="19"/>
  <c r="M347" i="19"/>
  <c r="L347" i="19"/>
  <c r="K347" i="19"/>
  <c r="E347" i="19"/>
  <c r="D347" i="19"/>
  <c r="C347" i="19"/>
  <c r="B347" i="19"/>
  <c r="A348" i="13"/>
  <c r="AQ349" i="13"/>
  <c r="C349" i="13"/>
  <c r="B349" i="13"/>
  <c r="AM346" i="19" l="1"/>
  <c r="AL346" i="19"/>
  <c r="AS349" i="13"/>
  <c r="AR349" i="13"/>
  <c r="AO346" i="19"/>
  <c r="AN346" i="19"/>
  <c r="AH347" i="19"/>
  <c r="AJ346" i="19"/>
  <c r="AK346" i="19"/>
  <c r="AG346" i="19"/>
  <c r="AF346" i="19"/>
  <c r="AE346" i="19"/>
  <c r="AI346" i="19"/>
  <c r="AD346" i="19"/>
  <c r="A345" i="19"/>
  <c r="W346" i="19"/>
  <c r="O346" i="19"/>
  <c r="V346" i="19"/>
  <c r="AC346" i="19"/>
  <c r="U346" i="19"/>
  <c r="AB346" i="19"/>
  <c r="T346" i="19"/>
  <c r="Z346" i="19"/>
  <c r="Y346" i="19"/>
  <c r="X346" i="19"/>
  <c r="S346" i="19"/>
  <c r="Q346" i="19"/>
  <c r="P346" i="19"/>
  <c r="R346" i="19"/>
  <c r="AA346" i="19"/>
  <c r="N346" i="19"/>
  <c r="F346" i="19"/>
  <c r="M346" i="19"/>
  <c r="E346" i="19"/>
  <c r="L346" i="19"/>
  <c r="D346" i="19"/>
  <c r="K346" i="19"/>
  <c r="C346" i="19"/>
  <c r="J346" i="19"/>
  <c r="H346" i="19"/>
  <c r="G346" i="19"/>
  <c r="I346" i="19"/>
  <c r="B346" i="19"/>
  <c r="AQ348" i="13"/>
  <c r="C348" i="13"/>
  <c r="B348" i="13"/>
  <c r="A347" i="13"/>
  <c r="AL345" i="19" l="1"/>
  <c r="AM345" i="19"/>
  <c r="AS348" i="13"/>
  <c r="AR348" i="13"/>
  <c r="AN345" i="19"/>
  <c r="AO345" i="19"/>
  <c r="AK345" i="19"/>
  <c r="AE345" i="19"/>
  <c r="AJ345" i="19"/>
  <c r="AI345" i="19"/>
  <c r="AF345" i="19"/>
  <c r="AG345" i="19"/>
  <c r="AD345" i="19"/>
  <c r="AH346" i="19"/>
  <c r="A344" i="19"/>
  <c r="V345" i="19"/>
  <c r="AC345" i="19"/>
  <c r="U345" i="19"/>
  <c r="AB345" i="19"/>
  <c r="T345" i="19"/>
  <c r="AA345" i="19"/>
  <c r="S345" i="19"/>
  <c r="Y345" i="19"/>
  <c r="X345" i="19"/>
  <c r="W345" i="19"/>
  <c r="R345" i="19"/>
  <c r="Z345" i="19"/>
  <c r="Q345" i="19"/>
  <c r="P345" i="19"/>
  <c r="O345" i="19"/>
  <c r="J345" i="19"/>
  <c r="I345" i="19"/>
  <c r="H345" i="19"/>
  <c r="G345" i="19"/>
  <c r="N345" i="19"/>
  <c r="C345" i="19"/>
  <c r="M345" i="19"/>
  <c r="L345" i="19"/>
  <c r="K345" i="19"/>
  <c r="F345" i="19"/>
  <c r="E345" i="19"/>
  <c r="D345" i="19"/>
  <c r="B345" i="19"/>
  <c r="A346" i="13"/>
  <c r="AQ347" i="13"/>
  <c r="C347" i="13"/>
  <c r="B347" i="13"/>
  <c r="AL344" i="19" l="1"/>
  <c r="AM344" i="19"/>
  <c r="AS347" i="13"/>
  <c r="AR347" i="13"/>
  <c r="AO344" i="19"/>
  <c r="AN344" i="19"/>
  <c r="AH345" i="19"/>
  <c r="AK344" i="19"/>
  <c r="AJ344" i="19"/>
  <c r="AI344" i="19"/>
  <c r="AG344" i="19"/>
  <c r="AF344" i="19"/>
  <c r="AE344" i="19"/>
  <c r="AD344" i="19"/>
  <c r="A343" i="19"/>
  <c r="AC344" i="19"/>
  <c r="U344" i="19"/>
  <c r="AB344" i="19"/>
  <c r="T344" i="19"/>
  <c r="AA344" i="19"/>
  <c r="S344" i="19"/>
  <c r="Z344" i="19"/>
  <c r="R344" i="19"/>
  <c r="X344" i="19"/>
  <c r="W344" i="19"/>
  <c r="V344" i="19"/>
  <c r="Q344" i="19"/>
  <c r="O344" i="19"/>
  <c r="Y344" i="19"/>
  <c r="P344" i="19"/>
  <c r="N344" i="19"/>
  <c r="F344" i="19"/>
  <c r="M344" i="19"/>
  <c r="E344" i="19"/>
  <c r="L344" i="19"/>
  <c r="D344" i="19"/>
  <c r="K344" i="19"/>
  <c r="C344" i="19"/>
  <c r="J344" i="19"/>
  <c r="I344" i="19"/>
  <c r="H344" i="19"/>
  <c r="G344" i="19"/>
  <c r="B344" i="19"/>
  <c r="AQ346" i="13"/>
  <c r="A345" i="13"/>
  <c r="C346" i="13"/>
  <c r="B346" i="13"/>
  <c r="AL343" i="19" l="1"/>
  <c r="AM343" i="19"/>
  <c r="AS346" i="13"/>
  <c r="AR346" i="13"/>
  <c r="AO343" i="19"/>
  <c r="AN343" i="19"/>
  <c r="AH344" i="19"/>
  <c r="AJ343" i="19"/>
  <c r="AK343" i="19"/>
  <c r="AI343" i="19"/>
  <c r="AG343" i="19"/>
  <c r="AF343" i="19"/>
  <c r="AE343" i="19"/>
  <c r="AD343" i="19"/>
  <c r="A342" i="19"/>
  <c r="AB343" i="19"/>
  <c r="T343" i="19"/>
  <c r="AA343" i="19"/>
  <c r="S343" i="19"/>
  <c r="Y343" i="19"/>
  <c r="Q343" i="19"/>
  <c r="X343" i="19"/>
  <c r="W343" i="19"/>
  <c r="V343" i="19"/>
  <c r="U343" i="19"/>
  <c r="AC343" i="19"/>
  <c r="Z343" i="19"/>
  <c r="R343" i="19"/>
  <c r="P343" i="19"/>
  <c r="O343" i="19"/>
  <c r="J343" i="19"/>
  <c r="I343" i="19"/>
  <c r="H343" i="19"/>
  <c r="G343" i="19"/>
  <c r="K343" i="19"/>
  <c r="F343" i="19"/>
  <c r="E343" i="19"/>
  <c r="D343" i="19"/>
  <c r="C343" i="19"/>
  <c r="N343" i="19"/>
  <c r="M343" i="19"/>
  <c r="L343" i="19"/>
  <c r="B343" i="19"/>
  <c r="AQ345" i="13"/>
  <c r="A344" i="13"/>
  <c r="B345" i="13"/>
  <c r="C345" i="13"/>
  <c r="AL342" i="19" l="1"/>
  <c r="AM342" i="19"/>
  <c r="AR345" i="13"/>
  <c r="AS345" i="13"/>
  <c r="AO342" i="19"/>
  <c r="AN342" i="19"/>
  <c r="AH343" i="19"/>
  <c r="AJ342" i="19"/>
  <c r="AK342" i="19"/>
  <c r="AF342" i="19"/>
  <c r="AE342" i="19"/>
  <c r="AI342" i="19"/>
  <c r="AG342" i="19"/>
  <c r="AD342" i="19"/>
  <c r="A341" i="19"/>
  <c r="AA342" i="19"/>
  <c r="S342" i="19"/>
  <c r="Z342" i="19"/>
  <c r="R342" i="19"/>
  <c r="X342" i="19"/>
  <c r="P342" i="19"/>
  <c r="AB342" i="19"/>
  <c r="Y342" i="19"/>
  <c r="W342" i="19"/>
  <c r="V342" i="19"/>
  <c r="T342" i="19"/>
  <c r="Q342" i="19"/>
  <c r="O342" i="19"/>
  <c r="AC342" i="19"/>
  <c r="U342" i="19"/>
  <c r="N342" i="19"/>
  <c r="F342" i="19"/>
  <c r="M342" i="19"/>
  <c r="E342" i="19"/>
  <c r="L342" i="19"/>
  <c r="D342" i="19"/>
  <c r="K342" i="19"/>
  <c r="C342" i="19"/>
  <c r="G342" i="19"/>
  <c r="J342" i="19"/>
  <c r="I342" i="19"/>
  <c r="H342" i="19"/>
  <c r="B342" i="19"/>
  <c r="A343" i="13"/>
  <c r="AQ344" i="13"/>
  <c r="C344" i="13"/>
  <c r="B344" i="13"/>
  <c r="AL341" i="19" l="1"/>
  <c r="AM341" i="19"/>
  <c r="AS344" i="13"/>
  <c r="AR344" i="13"/>
  <c r="AN341" i="19"/>
  <c r="AO341" i="19"/>
  <c r="AH342" i="19"/>
  <c r="AJ341" i="19"/>
  <c r="AK341" i="19"/>
  <c r="AG341" i="19"/>
  <c r="AI341" i="19"/>
  <c r="AF341" i="19"/>
  <c r="AE341" i="19"/>
  <c r="AD341" i="19"/>
  <c r="A340" i="19"/>
  <c r="Z341" i="19"/>
  <c r="R341" i="19"/>
  <c r="Y341" i="19"/>
  <c r="Q341" i="19"/>
  <c r="W341" i="19"/>
  <c r="O341" i="19"/>
  <c r="AC341" i="19"/>
  <c r="P341" i="19"/>
  <c r="AB341" i="19"/>
  <c r="AA341" i="19"/>
  <c r="X341" i="19"/>
  <c r="V341" i="19"/>
  <c r="U341" i="19"/>
  <c r="T341" i="19"/>
  <c r="S341" i="19"/>
  <c r="J341" i="19"/>
  <c r="I341" i="19"/>
  <c r="H341" i="19"/>
  <c r="G341" i="19"/>
  <c r="C341" i="19"/>
  <c r="N341" i="19"/>
  <c r="M341" i="19"/>
  <c r="L341" i="19"/>
  <c r="K341" i="19"/>
  <c r="F341" i="19"/>
  <c r="E341" i="19"/>
  <c r="D341" i="19"/>
  <c r="B341" i="19"/>
  <c r="B343" i="13"/>
  <c r="A342" i="13"/>
  <c r="C343" i="13"/>
  <c r="AQ343" i="13"/>
  <c r="AL340" i="19" l="1"/>
  <c r="AM340" i="19"/>
  <c r="AR343" i="13"/>
  <c r="AS343" i="13"/>
  <c r="AO340" i="19"/>
  <c r="AN340" i="19"/>
  <c r="AH341" i="19"/>
  <c r="AJ340" i="19"/>
  <c r="AK340" i="19"/>
  <c r="AI340" i="19"/>
  <c r="AG340" i="19"/>
  <c r="AE340" i="19"/>
  <c r="AF340" i="19"/>
  <c r="AD340" i="19"/>
  <c r="A339" i="19"/>
  <c r="Y340" i="19"/>
  <c r="Q340" i="19"/>
  <c r="X340" i="19"/>
  <c r="P340" i="19"/>
  <c r="V340" i="19"/>
  <c r="S340" i="19"/>
  <c r="AC340" i="19"/>
  <c r="R340" i="19"/>
  <c r="AB340" i="19"/>
  <c r="O340" i="19"/>
  <c r="AA340" i="19"/>
  <c r="W340" i="19"/>
  <c r="U340" i="19"/>
  <c r="T340" i="19"/>
  <c r="Z340" i="19"/>
  <c r="N340" i="19"/>
  <c r="F340" i="19"/>
  <c r="M340" i="19"/>
  <c r="E340" i="19"/>
  <c r="L340" i="19"/>
  <c r="D340" i="19"/>
  <c r="K340" i="19"/>
  <c r="C340" i="19"/>
  <c r="J340" i="19"/>
  <c r="I340" i="19"/>
  <c r="H340" i="19"/>
  <c r="G340" i="19"/>
  <c r="B340" i="19"/>
  <c r="AQ342" i="13"/>
  <c r="A341" i="13"/>
  <c r="C342" i="13"/>
  <c r="B342" i="13"/>
  <c r="AL339" i="19" l="1"/>
  <c r="AM339" i="19"/>
  <c r="AS342" i="13"/>
  <c r="AR342" i="13"/>
  <c r="AO339" i="19"/>
  <c r="AN339" i="19"/>
  <c r="AH340" i="19"/>
  <c r="AJ339" i="19"/>
  <c r="AG339" i="19"/>
  <c r="AF339" i="19"/>
  <c r="AE339" i="19"/>
  <c r="AK339" i="19"/>
  <c r="AI339" i="19"/>
  <c r="AD339" i="19"/>
  <c r="A338" i="19"/>
  <c r="X339" i="19"/>
  <c r="P339" i="19"/>
  <c r="W339" i="19"/>
  <c r="O339" i="19"/>
  <c r="AC339" i="19"/>
  <c r="U339" i="19"/>
  <c r="T339" i="19"/>
  <c r="S339" i="19"/>
  <c r="R339" i="19"/>
  <c r="AB339" i="19"/>
  <c r="Q339" i="19"/>
  <c r="AA339" i="19"/>
  <c r="Z339" i="19"/>
  <c r="Y339" i="19"/>
  <c r="V339" i="19"/>
  <c r="J339" i="19"/>
  <c r="I339" i="19"/>
  <c r="H339" i="19"/>
  <c r="G339" i="19"/>
  <c r="K339" i="19"/>
  <c r="F339" i="19"/>
  <c r="E339" i="19"/>
  <c r="D339" i="19"/>
  <c r="C339" i="19"/>
  <c r="N339" i="19"/>
  <c r="M339" i="19"/>
  <c r="L339" i="19"/>
  <c r="B339" i="19"/>
  <c r="C341" i="13"/>
  <c r="B341" i="13"/>
  <c r="AQ341" i="13"/>
  <c r="A340" i="13"/>
  <c r="AL338" i="19" l="1"/>
  <c r="AM338" i="19"/>
  <c r="AS341" i="13"/>
  <c r="AR341" i="13"/>
  <c r="AO338" i="19"/>
  <c r="AN338" i="19"/>
  <c r="AH339" i="19"/>
  <c r="AJ338" i="19"/>
  <c r="AK338" i="19"/>
  <c r="AG338" i="19"/>
  <c r="AF338" i="19"/>
  <c r="AE338" i="19"/>
  <c r="AI338" i="19"/>
  <c r="AD338" i="19"/>
  <c r="A337" i="19"/>
  <c r="W338" i="19"/>
  <c r="O338" i="19"/>
  <c r="V338" i="19"/>
  <c r="AB338" i="19"/>
  <c r="T338" i="19"/>
  <c r="X338" i="19"/>
  <c r="U338" i="19"/>
  <c r="S338" i="19"/>
  <c r="R338" i="19"/>
  <c r="AA338" i="19"/>
  <c r="Z338" i="19"/>
  <c r="Y338" i="19"/>
  <c r="Q338" i="19"/>
  <c r="P338" i="19"/>
  <c r="AC338" i="19"/>
  <c r="N338" i="19"/>
  <c r="F338" i="19"/>
  <c r="M338" i="19"/>
  <c r="E338" i="19"/>
  <c r="L338" i="19"/>
  <c r="D338" i="19"/>
  <c r="K338" i="19"/>
  <c r="C338" i="19"/>
  <c r="G338" i="19"/>
  <c r="J338" i="19"/>
  <c r="I338" i="19"/>
  <c r="H338" i="19"/>
  <c r="B338" i="19"/>
  <c r="A339" i="13"/>
  <c r="AQ340" i="13"/>
  <c r="C340" i="13"/>
  <c r="B340" i="13"/>
  <c r="AL337" i="19" l="1"/>
  <c r="AM337" i="19"/>
  <c r="AH338" i="19"/>
  <c r="AS340" i="13"/>
  <c r="AR340" i="13"/>
  <c r="AN337" i="19"/>
  <c r="AO337" i="19"/>
  <c r="AK337" i="19"/>
  <c r="AJ337" i="19"/>
  <c r="AE337" i="19"/>
  <c r="AI337" i="19"/>
  <c r="AF337" i="19"/>
  <c r="AG337" i="19"/>
  <c r="AD337" i="19"/>
  <c r="A336" i="19"/>
  <c r="V337" i="19"/>
  <c r="AC337" i="19"/>
  <c r="U337" i="19"/>
  <c r="AA337" i="19"/>
  <c r="Y337" i="19"/>
  <c r="O337" i="19"/>
  <c r="X337" i="19"/>
  <c r="W337" i="19"/>
  <c r="T337" i="19"/>
  <c r="R337" i="19"/>
  <c r="Q337" i="19"/>
  <c r="P337" i="19"/>
  <c r="AB337" i="19"/>
  <c r="Z337" i="19"/>
  <c r="S337" i="19"/>
  <c r="J337" i="19"/>
  <c r="I337" i="19"/>
  <c r="H337" i="19"/>
  <c r="G337" i="19"/>
  <c r="C337" i="19"/>
  <c r="N337" i="19"/>
  <c r="M337" i="19"/>
  <c r="L337" i="19"/>
  <c r="K337" i="19"/>
  <c r="F337" i="19"/>
  <c r="E337" i="19"/>
  <c r="D337" i="19"/>
  <c r="B337" i="19"/>
  <c r="AQ339" i="13"/>
  <c r="C339" i="13"/>
  <c r="B339" i="13"/>
  <c r="A338" i="13"/>
  <c r="AM338" i="13" s="1"/>
  <c r="AL336" i="19" l="1"/>
  <c r="AM336" i="19"/>
  <c r="AS339" i="13"/>
  <c r="AR339" i="13"/>
  <c r="AO336" i="19"/>
  <c r="AN336" i="19"/>
  <c r="AK336" i="19"/>
  <c r="AJ336" i="19"/>
  <c r="AI336" i="19"/>
  <c r="AG336" i="19"/>
  <c r="AF336" i="19"/>
  <c r="AE336" i="19"/>
  <c r="AD336" i="19"/>
  <c r="A335" i="19"/>
  <c r="AC336" i="19"/>
  <c r="U336" i="19"/>
  <c r="AB336" i="19"/>
  <c r="T336" i="19"/>
  <c r="R336" i="19"/>
  <c r="AA336" i="19"/>
  <c r="Q336" i="19"/>
  <c r="Y336" i="19"/>
  <c r="O336" i="19"/>
  <c r="P336" i="19"/>
  <c r="Z336" i="19"/>
  <c r="X336" i="19"/>
  <c r="W336" i="19"/>
  <c r="V336" i="19"/>
  <c r="S336" i="19"/>
  <c r="N336" i="19"/>
  <c r="F336" i="19"/>
  <c r="M336" i="19"/>
  <c r="E336" i="19"/>
  <c r="L336" i="19"/>
  <c r="D336" i="19"/>
  <c r="K336" i="19"/>
  <c r="C336" i="19"/>
  <c r="J336" i="19"/>
  <c r="I336" i="19"/>
  <c r="H336" i="19"/>
  <c r="G336" i="19"/>
  <c r="B336" i="19"/>
  <c r="AH337" i="19"/>
  <c r="AO338" i="13"/>
  <c r="AH338" i="13"/>
  <c r="AG338" i="13"/>
  <c r="AF338" i="13"/>
  <c r="AE338" i="13"/>
  <c r="M338" i="13"/>
  <c r="E338" i="13"/>
  <c r="L338" i="13"/>
  <c r="D338" i="13"/>
  <c r="K338" i="13"/>
  <c r="C338" i="13"/>
  <c r="J338" i="13"/>
  <c r="B338" i="13"/>
  <c r="AQ338" i="13"/>
  <c r="I338" i="13"/>
  <c r="H338" i="13"/>
  <c r="A337" i="13"/>
  <c r="AM337" i="13" s="1"/>
  <c r="N338" i="13"/>
  <c r="F338" i="13"/>
  <c r="G338" i="13"/>
  <c r="O338" i="13"/>
  <c r="AL335" i="19" l="1"/>
  <c r="AM335" i="19"/>
  <c r="AS338" i="13"/>
  <c r="AR338" i="13"/>
  <c r="AO335" i="19"/>
  <c r="AN335" i="19"/>
  <c r="AJ335" i="19"/>
  <c r="AK335" i="19"/>
  <c r="AI335" i="19"/>
  <c r="AG335" i="19"/>
  <c r="AF335" i="19"/>
  <c r="AE335" i="19"/>
  <c r="AD335" i="19"/>
  <c r="A334" i="19"/>
  <c r="AB335" i="19"/>
  <c r="T335" i="19"/>
  <c r="AA335" i="19"/>
  <c r="S335" i="19"/>
  <c r="W335" i="19"/>
  <c r="V335" i="19"/>
  <c r="R335" i="19"/>
  <c r="O335" i="19"/>
  <c r="AC335" i="19"/>
  <c r="Z335" i="19"/>
  <c r="Y335" i="19"/>
  <c r="X335" i="19"/>
  <c r="U335" i="19"/>
  <c r="P335" i="19"/>
  <c r="Q335" i="19"/>
  <c r="J335" i="19"/>
  <c r="I335" i="19"/>
  <c r="H335" i="19"/>
  <c r="G335" i="19"/>
  <c r="K335" i="19"/>
  <c r="F335" i="19"/>
  <c r="E335" i="19"/>
  <c r="D335" i="19"/>
  <c r="C335" i="19"/>
  <c r="N335" i="19"/>
  <c r="M335" i="19"/>
  <c r="L335" i="19"/>
  <c r="B335" i="19"/>
  <c r="AH336" i="19"/>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M334" i="19" l="1"/>
  <c r="AL334" i="19"/>
  <c r="AS337" i="13"/>
  <c r="AR337" i="13"/>
  <c r="AO334" i="19"/>
  <c r="AN334" i="19"/>
  <c r="AJ334" i="19"/>
  <c r="AK334" i="19"/>
  <c r="AF334" i="19"/>
  <c r="AE334" i="19"/>
  <c r="AI334" i="19"/>
  <c r="AG334" i="19"/>
  <c r="AD334" i="19"/>
  <c r="A333" i="19"/>
  <c r="AA334" i="19"/>
  <c r="S334" i="19"/>
  <c r="Z334" i="19"/>
  <c r="R334" i="19"/>
  <c r="AB334" i="19"/>
  <c r="P334" i="19"/>
  <c r="Y334" i="19"/>
  <c r="O334" i="19"/>
  <c r="W334" i="19"/>
  <c r="AC334" i="19"/>
  <c r="X334" i="19"/>
  <c r="V334" i="19"/>
  <c r="U334" i="19"/>
  <c r="T334" i="19"/>
  <c r="Q334" i="19"/>
  <c r="N334" i="19"/>
  <c r="F334" i="19"/>
  <c r="M334" i="19"/>
  <c r="E334" i="19"/>
  <c r="L334" i="19"/>
  <c r="D334" i="19"/>
  <c r="K334" i="19"/>
  <c r="C334" i="19"/>
  <c r="G334" i="19"/>
  <c r="J334" i="19"/>
  <c r="I334" i="19"/>
  <c r="H334" i="19"/>
  <c r="B334" i="19"/>
  <c r="AH335" i="19"/>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L333" i="19" l="1"/>
  <c r="AM333" i="19"/>
  <c r="AS336" i="13"/>
  <c r="AR336" i="13"/>
  <c r="AN333" i="19"/>
  <c r="AO333" i="19"/>
  <c r="AJ333" i="19"/>
  <c r="AK333" i="19"/>
  <c r="AG333" i="19"/>
  <c r="AI333" i="19"/>
  <c r="AF333" i="19"/>
  <c r="AE333" i="19"/>
  <c r="AD333" i="19"/>
  <c r="A332" i="19"/>
  <c r="Z333" i="19"/>
  <c r="R333" i="19"/>
  <c r="Y333" i="19"/>
  <c r="Q333" i="19"/>
  <c r="U333" i="19"/>
  <c r="T333" i="19"/>
  <c r="AB333" i="19"/>
  <c r="P333" i="19"/>
  <c r="AA333" i="19"/>
  <c r="X333" i="19"/>
  <c r="W333" i="19"/>
  <c r="V333" i="19"/>
  <c r="S333" i="19"/>
  <c r="O333" i="19"/>
  <c r="AC333" i="19"/>
  <c r="J333" i="19"/>
  <c r="I333" i="19"/>
  <c r="H333" i="19"/>
  <c r="G333" i="19"/>
  <c r="C333" i="19"/>
  <c r="N333" i="19"/>
  <c r="M333" i="19"/>
  <c r="L333" i="19"/>
  <c r="K333" i="19"/>
  <c r="F333" i="19"/>
  <c r="E333" i="19"/>
  <c r="D333" i="19"/>
  <c r="B333" i="19"/>
  <c r="AH334" i="19"/>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L332" i="19" l="1"/>
  <c r="AM332" i="19"/>
  <c r="AR335" i="13"/>
  <c r="AS335" i="13"/>
  <c r="AO332" i="19"/>
  <c r="AN332" i="19"/>
  <c r="AJ332" i="19"/>
  <c r="AK332" i="19"/>
  <c r="AI332" i="19"/>
  <c r="AG332" i="19"/>
  <c r="AE332" i="19"/>
  <c r="AF332" i="19"/>
  <c r="AD332" i="19"/>
  <c r="A331" i="19"/>
  <c r="Y332" i="19"/>
  <c r="Q332" i="19"/>
  <c r="X332" i="19"/>
  <c r="P332" i="19"/>
  <c r="Z332" i="19"/>
  <c r="W332" i="19"/>
  <c r="U332" i="19"/>
  <c r="AA332" i="19"/>
  <c r="V332" i="19"/>
  <c r="T332" i="19"/>
  <c r="S332" i="19"/>
  <c r="R332" i="19"/>
  <c r="O332" i="19"/>
  <c r="AC332" i="19"/>
  <c r="AB332" i="19"/>
  <c r="N332" i="19"/>
  <c r="F332" i="19"/>
  <c r="M332" i="19"/>
  <c r="E332" i="19"/>
  <c r="L332" i="19"/>
  <c r="D332" i="19"/>
  <c r="K332" i="19"/>
  <c r="C332" i="19"/>
  <c r="J332" i="19"/>
  <c r="I332" i="19"/>
  <c r="H332" i="19"/>
  <c r="G332" i="19"/>
  <c r="B332" i="19"/>
  <c r="AH333" i="19"/>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L331" i="19" l="1"/>
  <c r="AM331" i="19"/>
  <c r="AS334" i="13"/>
  <c r="AR334" i="13"/>
  <c r="AO331" i="19"/>
  <c r="AN331" i="19"/>
  <c r="AJ331" i="19"/>
  <c r="AG331" i="19"/>
  <c r="AF331" i="19"/>
  <c r="AE331" i="19"/>
  <c r="AK331" i="19"/>
  <c r="AI331" i="19"/>
  <c r="AD331" i="19"/>
  <c r="A330" i="19"/>
  <c r="X331" i="19"/>
  <c r="P331" i="19"/>
  <c r="W331" i="19"/>
  <c r="O331" i="19"/>
  <c r="AC331" i="19"/>
  <c r="S331" i="19"/>
  <c r="AB331" i="19"/>
  <c r="R331" i="19"/>
  <c r="Z331" i="19"/>
  <c r="V331" i="19"/>
  <c r="U331" i="19"/>
  <c r="T331" i="19"/>
  <c r="Q331" i="19"/>
  <c r="AA331" i="19"/>
  <c r="Y331" i="19"/>
  <c r="J331" i="19"/>
  <c r="I331" i="19"/>
  <c r="H331" i="19"/>
  <c r="K331" i="19"/>
  <c r="G331" i="19"/>
  <c r="F331" i="19"/>
  <c r="E331" i="19"/>
  <c r="D331" i="19"/>
  <c r="N331" i="19"/>
  <c r="C331" i="19"/>
  <c r="M331" i="19"/>
  <c r="L331" i="19"/>
  <c r="B331" i="19"/>
  <c r="AH332" i="19"/>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M330" i="19" l="1"/>
  <c r="AL330" i="19"/>
  <c r="AS333" i="13"/>
  <c r="AR333" i="13"/>
  <c r="AO330" i="19"/>
  <c r="AN330" i="19"/>
  <c r="AJ330" i="19"/>
  <c r="AK330" i="19"/>
  <c r="AG330" i="19"/>
  <c r="AF330" i="19"/>
  <c r="AE330" i="19"/>
  <c r="AI330" i="19"/>
  <c r="AD330" i="19"/>
  <c r="A329" i="19"/>
  <c r="W330" i="19"/>
  <c r="O330" i="19"/>
  <c r="V330" i="19"/>
  <c r="X330" i="19"/>
  <c r="U330" i="19"/>
  <c r="AC330" i="19"/>
  <c r="S330" i="19"/>
  <c r="T330" i="19"/>
  <c r="R330" i="19"/>
  <c r="Q330" i="19"/>
  <c r="P330" i="19"/>
  <c r="AB330" i="19"/>
  <c r="AA330" i="19"/>
  <c r="Y330" i="19"/>
  <c r="Z330" i="19"/>
  <c r="N330" i="19"/>
  <c r="F330" i="19"/>
  <c r="M330" i="19"/>
  <c r="E330" i="19"/>
  <c r="L330" i="19"/>
  <c r="D330" i="19"/>
  <c r="I330" i="19"/>
  <c r="H330" i="19"/>
  <c r="G330" i="19"/>
  <c r="C330" i="19"/>
  <c r="K330" i="19"/>
  <c r="J330" i="19"/>
  <c r="B330" i="19"/>
  <c r="AH331" i="19"/>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L329" i="19" l="1"/>
  <c r="AM329" i="19"/>
  <c r="AS332" i="13"/>
  <c r="AR332" i="13"/>
  <c r="AH330" i="19"/>
  <c r="AN329" i="19"/>
  <c r="AO329" i="19"/>
  <c r="AK329" i="19"/>
  <c r="AE329" i="19"/>
  <c r="AJ329" i="19"/>
  <c r="AI329" i="19"/>
  <c r="AF329" i="19"/>
  <c r="AG329" i="19"/>
  <c r="AD329" i="19"/>
  <c r="A328" i="19"/>
  <c r="V329" i="19"/>
  <c r="AC329" i="19"/>
  <c r="U329" i="19"/>
  <c r="AA329" i="19"/>
  <c r="Q329" i="19"/>
  <c r="Z329" i="19"/>
  <c r="P329" i="19"/>
  <c r="T329" i="19"/>
  <c r="S329" i="19"/>
  <c r="R329" i="19"/>
  <c r="O329" i="19"/>
  <c r="AB329" i="19"/>
  <c r="Y329" i="19"/>
  <c r="X329" i="19"/>
  <c r="W329" i="19"/>
  <c r="J329" i="19"/>
  <c r="I329" i="19"/>
  <c r="H329" i="19"/>
  <c r="G329" i="19"/>
  <c r="F329" i="19"/>
  <c r="E329" i="19"/>
  <c r="D329" i="19"/>
  <c r="N329" i="19"/>
  <c r="C329" i="19"/>
  <c r="M329" i="19"/>
  <c r="L329" i="19"/>
  <c r="K329" i="19"/>
  <c r="B329" i="19"/>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L328" i="19" l="1"/>
  <c r="AM328" i="19"/>
  <c r="AS331" i="13"/>
  <c r="AR331" i="13"/>
  <c r="AO328" i="19"/>
  <c r="AN328" i="19"/>
  <c r="AK328" i="19"/>
  <c r="AJ328" i="19"/>
  <c r="AI328" i="19"/>
  <c r="AG328" i="19"/>
  <c r="AF328" i="19"/>
  <c r="AE328" i="19"/>
  <c r="AD328" i="19"/>
  <c r="A327" i="19"/>
  <c r="AC328" i="19"/>
  <c r="U328" i="19"/>
  <c r="AB328" i="19"/>
  <c r="T328" i="19"/>
  <c r="V328" i="19"/>
  <c r="S328" i="19"/>
  <c r="W328" i="19"/>
  <c r="R328" i="19"/>
  <c r="Q328" i="19"/>
  <c r="P328" i="19"/>
  <c r="AA328" i="19"/>
  <c r="O328" i="19"/>
  <c r="Z328" i="19"/>
  <c r="Y328" i="19"/>
  <c r="X328" i="19"/>
  <c r="N328" i="19"/>
  <c r="F328" i="19"/>
  <c r="M328" i="19"/>
  <c r="E328" i="19"/>
  <c r="L328" i="19"/>
  <c r="D328" i="19"/>
  <c r="H328" i="19"/>
  <c r="G328" i="19"/>
  <c r="C328" i="19"/>
  <c r="K328" i="19"/>
  <c r="J328" i="19"/>
  <c r="I328" i="19"/>
  <c r="B328" i="19"/>
  <c r="AH329" i="19"/>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L327" i="19" l="1"/>
  <c r="AM327" i="19"/>
  <c r="AS330" i="13"/>
  <c r="AR330" i="13"/>
  <c r="AO327" i="19"/>
  <c r="AN327" i="19"/>
  <c r="AJ327" i="19"/>
  <c r="AK327" i="19"/>
  <c r="AI327" i="19"/>
  <c r="AG327" i="19"/>
  <c r="AF327" i="19"/>
  <c r="AE327" i="19"/>
  <c r="AD327" i="19"/>
  <c r="A326" i="19"/>
  <c r="AB327" i="19"/>
  <c r="T327" i="19"/>
  <c r="AA327" i="19"/>
  <c r="S327" i="19"/>
  <c r="Y327" i="19"/>
  <c r="O327" i="19"/>
  <c r="X327" i="19"/>
  <c r="V327" i="19"/>
  <c r="U327" i="19"/>
  <c r="R327" i="19"/>
  <c r="Q327" i="19"/>
  <c r="P327" i="19"/>
  <c r="AC327" i="19"/>
  <c r="Z327" i="19"/>
  <c r="W327" i="19"/>
  <c r="J327" i="19"/>
  <c r="I327" i="19"/>
  <c r="H327" i="19"/>
  <c r="F327" i="19"/>
  <c r="E327" i="19"/>
  <c r="D327" i="19"/>
  <c r="N327" i="19"/>
  <c r="C327" i="19"/>
  <c r="M327" i="19"/>
  <c r="L327" i="19"/>
  <c r="K327" i="19"/>
  <c r="G327" i="19"/>
  <c r="B327" i="19"/>
  <c r="AH328" i="19"/>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L326" i="19" l="1"/>
  <c r="AM326" i="19"/>
  <c r="AS329" i="13"/>
  <c r="AR329" i="13"/>
  <c r="AO326" i="19"/>
  <c r="AN326" i="19"/>
  <c r="AJ326" i="19"/>
  <c r="AK326" i="19"/>
  <c r="AF326" i="19"/>
  <c r="AE326" i="19"/>
  <c r="AI326" i="19"/>
  <c r="AG326" i="19"/>
  <c r="AD326" i="19"/>
  <c r="A325" i="19"/>
  <c r="AA326" i="19"/>
  <c r="S326" i="19"/>
  <c r="Z326" i="19"/>
  <c r="R326" i="19"/>
  <c r="T326" i="19"/>
  <c r="AC326" i="19"/>
  <c r="Q326" i="19"/>
  <c r="W326" i="19"/>
  <c r="V326" i="19"/>
  <c r="U326" i="19"/>
  <c r="P326" i="19"/>
  <c r="O326" i="19"/>
  <c r="AB326" i="19"/>
  <c r="X326" i="19"/>
  <c r="Y326" i="19"/>
  <c r="N326" i="19"/>
  <c r="F326" i="19"/>
  <c r="M326" i="19"/>
  <c r="E326" i="19"/>
  <c r="L326" i="19"/>
  <c r="D326" i="19"/>
  <c r="G326" i="19"/>
  <c r="C326" i="19"/>
  <c r="K326" i="19"/>
  <c r="J326" i="19"/>
  <c r="I326" i="19"/>
  <c r="H326" i="19"/>
  <c r="B326" i="19"/>
  <c r="AH327" i="19"/>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L325" i="19" l="1"/>
  <c r="AM325" i="19"/>
  <c r="AS328" i="13"/>
  <c r="AR328" i="13"/>
  <c r="AN325" i="19"/>
  <c r="AO325" i="19"/>
  <c r="AJ325" i="19"/>
  <c r="AK325" i="19"/>
  <c r="AG325" i="19"/>
  <c r="AI325" i="19"/>
  <c r="AF325" i="19"/>
  <c r="AE325" i="19"/>
  <c r="AD325" i="19"/>
  <c r="A324" i="19"/>
  <c r="Z325" i="19"/>
  <c r="R325" i="19"/>
  <c r="Y325" i="19"/>
  <c r="Q325" i="19"/>
  <c r="W325" i="19"/>
  <c r="V325" i="19"/>
  <c r="X325" i="19"/>
  <c r="U325" i="19"/>
  <c r="T325" i="19"/>
  <c r="S325" i="19"/>
  <c r="P325" i="19"/>
  <c r="AC325" i="19"/>
  <c r="O325" i="19"/>
  <c r="AB325" i="19"/>
  <c r="AA325" i="19"/>
  <c r="J325" i="19"/>
  <c r="I325" i="19"/>
  <c r="H325" i="19"/>
  <c r="E325" i="19"/>
  <c r="D325" i="19"/>
  <c r="N325" i="19"/>
  <c r="C325" i="19"/>
  <c r="M325" i="19"/>
  <c r="L325" i="19"/>
  <c r="K325" i="19"/>
  <c r="G325" i="19"/>
  <c r="F325" i="19"/>
  <c r="B325" i="19"/>
  <c r="AH326" i="19"/>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L324" i="19" l="1"/>
  <c r="AM324" i="19"/>
  <c r="AR327" i="13"/>
  <c r="AS327" i="13"/>
  <c r="AO324" i="19"/>
  <c r="AN324" i="19"/>
  <c r="AJ324" i="19"/>
  <c r="AK324" i="19"/>
  <c r="AI324" i="19"/>
  <c r="AG324" i="19"/>
  <c r="AE324" i="19"/>
  <c r="AF324" i="19"/>
  <c r="AD324" i="19"/>
  <c r="A323" i="19"/>
  <c r="Y324" i="19"/>
  <c r="Q324" i="19"/>
  <c r="X324" i="19"/>
  <c r="P324" i="19"/>
  <c r="AB324" i="19"/>
  <c r="R324" i="19"/>
  <c r="AA324" i="19"/>
  <c r="O324" i="19"/>
  <c r="W324" i="19"/>
  <c r="V324" i="19"/>
  <c r="U324" i="19"/>
  <c r="T324" i="19"/>
  <c r="S324" i="19"/>
  <c r="AC324" i="19"/>
  <c r="Z324" i="19"/>
  <c r="N324" i="19"/>
  <c r="F324" i="19"/>
  <c r="M324" i="19"/>
  <c r="E324" i="19"/>
  <c r="L324" i="19"/>
  <c r="D324" i="19"/>
  <c r="C324" i="19"/>
  <c r="K324" i="19"/>
  <c r="J324" i="19"/>
  <c r="I324" i="19"/>
  <c r="H324" i="19"/>
  <c r="G324" i="19"/>
  <c r="B324" i="19"/>
  <c r="AH325" i="19"/>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L323" i="19" l="1"/>
  <c r="AM323" i="19"/>
  <c r="AS326" i="13"/>
  <c r="AR326" i="13"/>
  <c r="AO323" i="19"/>
  <c r="AN323" i="19"/>
  <c r="AJ323" i="19"/>
  <c r="AG323" i="19"/>
  <c r="AF323" i="19"/>
  <c r="AE323" i="19"/>
  <c r="AK323" i="19"/>
  <c r="AI323" i="19"/>
  <c r="AD323" i="19"/>
  <c r="A322" i="19"/>
  <c r="X323" i="19"/>
  <c r="P323" i="19"/>
  <c r="W323" i="19"/>
  <c r="O323" i="19"/>
  <c r="U323" i="19"/>
  <c r="T323" i="19"/>
  <c r="Z323" i="19"/>
  <c r="Y323" i="19"/>
  <c r="V323" i="19"/>
  <c r="S323" i="19"/>
  <c r="R323" i="19"/>
  <c r="AC323" i="19"/>
  <c r="Q323" i="19"/>
  <c r="AB323" i="19"/>
  <c r="AA323" i="19"/>
  <c r="J323" i="19"/>
  <c r="I323" i="19"/>
  <c r="H323" i="19"/>
  <c r="D323" i="19"/>
  <c r="N323" i="19"/>
  <c r="C323" i="19"/>
  <c r="M323" i="19"/>
  <c r="L323" i="19"/>
  <c r="K323" i="19"/>
  <c r="G323" i="19"/>
  <c r="F323" i="19"/>
  <c r="E323" i="19"/>
  <c r="B323" i="19"/>
  <c r="AH324" i="19"/>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AL322" i="19" l="1"/>
  <c r="AM322" i="19"/>
  <c r="AS325" i="13"/>
  <c r="AR325" i="13"/>
  <c r="AO322" i="19"/>
  <c r="AN322" i="19"/>
  <c r="AH323" i="19"/>
  <c r="AJ322" i="19"/>
  <c r="AK322" i="19"/>
  <c r="AG322" i="19"/>
  <c r="AF322" i="19"/>
  <c r="AE322" i="19"/>
  <c r="AI322" i="19"/>
  <c r="AD322" i="19"/>
  <c r="A321" i="19"/>
  <c r="W322" i="19"/>
  <c r="O322" i="19"/>
  <c r="V322" i="19"/>
  <c r="Z322" i="19"/>
  <c r="P322" i="19"/>
  <c r="Y322" i="19"/>
  <c r="AA322" i="19"/>
  <c r="X322" i="19"/>
  <c r="U322" i="19"/>
  <c r="T322" i="19"/>
  <c r="S322" i="19"/>
  <c r="R322" i="19"/>
  <c r="AB322" i="19"/>
  <c r="AC322" i="19"/>
  <c r="Q322" i="19"/>
  <c r="N322" i="19"/>
  <c r="F322" i="19"/>
  <c r="M322" i="19"/>
  <c r="E322" i="19"/>
  <c r="L322" i="19"/>
  <c r="D322" i="19"/>
  <c r="K322" i="19"/>
  <c r="J322" i="19"/>
  <c r="I322" i="19"/>
  <c r="H322" i="19"/>
  <c r="G322" i="19"/>
  <c r="C322" i="19"/>
  <c r="B322" i="19"/>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1" i="19" l="1"/>
  <c r="AM321" i="19"/>
  <c r="AS324" i="13"/>
  <c r="AR324" i="13"/>
  <c r="AN321" i="19"/>
  <c r="AO321" i="19"/>
  <c r="AK321" i="19"/>
  <c r="AE321" i="19"/>
  <c r="AJ321" i="19"/>
  <c r="AI321" i="19"/>
  <c r="AF321" i="19"/>
  <c r="AG321" i="19"/>
  <c r="AD321" i="19"/>
  <c r="A320" i="19"/>
  <c r="V321" i="19"/>
  <c r="AC321" i="19"/>
  <c r="U321" i="19"/>
  <c r="S321" i="19"/>
  <c r="AB321" i="19"/>
  <c r="R321" i="19"/>
  <c r="Z321" i="19"/>
  <c r="Y321" i="19"/>
  <c r="X321" i="19"/>
  <c r="W321" i="19"/>
  <c r="T321" i="19"/>
  <c r="Q321" i="19"/>
  <c r="P321" i="19"/>
  <c r="O321" i="19"/>
  <c r="AA321" i="19"/>
  <c r="J321" i="19"/>
  <c r="I321" i="19"/>
  <c r="H321" i="19"/>
  <c r="N321" i="19"/>
  <c r="C321" i="19"/>
  <c r="M321" i="19"/>
  <c r="L321" i="19"/>
  <c r="K321" i="19"/>
  <c r="G321" i="19"/>
  <c r="F321" i="19"/>
  <c r="E321" i="19"/>
  <c r="D321" i="19"/>
  <c r="B321" i="19"/>
  <c r="AH322" i="19"/>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AL320" i="19" l="1"/>
  <c r="AM320" i="19"/>
  <c r="AS323" i="13"/>
  <c r="AR323" i="13"/>
  <c r="AO320" i="19"/>
  <c r="AN320" i="19"/>
  <c r="AK320" i="19"/>
  <c r="AJ320" i="19"/>
  <c r="AI320" i="19"/>
  <c r="AG320" i="19"/>
  <c r="AF320" i="19"/>
  <c r="AE320" i="19"/>
  <c r="AD320" i="19"/>
  <c r="A319" i="19"/>
  <c r="AC320" i="19"/>
  <c r="U320" i="19"/>
  <c r="AB320" i="19"/>
  <c r="T320" i="19"/>
  <c r="X320" i="19"/>
  <c r="W320" i="19"/>
  <c r="AA320" i="19"/>
  <c r="O320" i="19"/>
  <c r="Z320" i="19"/>
  <c r="Y320" i="19"/>
  <c r="V320" i="19"/>
  <c r="S320" i="19"/>
  <c r="R320" i="19"/>
  <c r="Q320" i="19"/>
  <c r="P320" i="19"/>
  <c r="N320" i="19"/>
  <c r="F320" i="19"/>
  <c r="M320" i="19"/>
  <c r="E320" i="19"/>
  <c r="L320" i="19"/>
  <c r="D320" i="19"/>
  <c r="K320" i="19"/>
  <c r="J320" i="19"/>
  <c r="I320" i="19"/>
  <c r="H320" i="19"/>
  <c r="G320" i="19"/>
  <c r="C320" i="19"/>
  <c r="B320" i="19"/>
  <c r="AI323" i="13"/>
  <c r="AH321" i="19"/>
  <c r="AO322" i="13"/>
  <c r="AH322" i="13"/>
  <c r="AG322" i="13"/>
  <c r="AF322" i="13"/>
  <c r="AE322" i="13"/>
  <c r="M322" i="13"/>
  <c r="E322" i="13"/>
  <c r="L322" i="13"/>
  <c r="D322" i="13"/>
  <c r="K322" i="13"/>
  <c r="C322" i="13"/>
  <c r="J322" i="13"/>
  <c r="B322" i="13"/>
  <c r="AQ322" i="13"/>
  <c r="I322" i="13"/>
  <c r="H322" i="13"/>
  <c r="A321" i="13"/>
  <c r="AM321" i="13" s="1"/>
  <c r="N322" i="13"/>
  <c r="F322" i="13"/>
  <c r="O322" i="13"/>
  <c r="G322" i="13"/>
  <c r="AL319" i="19" l="1"/>
  <c r="AM319" i="19"/>
  <c r="AS322" i="13"/>
  <c r="AR322" i="13"/>
  <c r="AO319" i="19"/>
  <c r="AN319" i="19"/>
  <c r="AJ319" i="19"/>
  <c r="AK319" i="19"/>
  <c r="AI319" i="19"/>
  <c r="AG319" i="19"/>
  <c r="AF319" i="19"/>
  <c r="AE319" i="19"/>
  <c r="AD319" i="19"/>
  <c r="A318" i="19"/>
  <c r="AB319" i="19"/>
  <c r="T319" i="19"/>
  <c r="AA319" i="19"/>
  <c r="S319" i="19"/>
  <c r="AC319" i="19"/>
  <c r="Q319" i="19"/>
  <c r="Z319" i="19"/>
  <c r="P319" i="19"/>
  <c r="Y319" i="19"/>
  <c r="X319" i="19"/>
  <c r="W319" i="19"/>
  <c r="V319" i="19"/>
  <c r="U319" i="19"/>
  <c r="O319" i="19"/>
  <c r="R319" i="19"/>
  <c r="J319" i="19"/>
  <c r="M319" i="19"/>
  <c r="D319" i="19"/>
  <c r="L319" i="19"/>
  <c r="C319" i="19"/>
  <c r="K319" i="19"/>
  <c r="I319" i="19"/>
  <c r="H319" i="19"/>
  <c r="G319" i="19"/>
  <c r="F319" i="19"/>
  <c r="N319" i="19"/>
  <c r="E319" i="19"/>
  <c r="B319" i="19"/>
  <c r="AH320" i="19"/>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M318" i="19" l="1"/>
  <c r="AL318" i="19"/>
  <c r="AS321" i="13"/>
  <c r="AR321" i="13"/>
  <c r="AO318" i="19"/>
  <c r="AN318" i="19"/>
  <c r="AJ318" i="19"/>
  <c r="AK318" i="19"/>
  <c r="AF318" i="19"/>
  <c r="AE318" i="19"/>
  <c r="AI318" i="19"/>
  <c r="AG318" i="19"/>
  <c r="AD318" i="19"/>
  <c r="A317" i="19"/>
  <c r="AA318" i="19"/>
  <c r="S318" i="19"/>
  <c r="Z318" i="19"/>
  <c r="R318" i="19"/>
  <c r="V318" i="19"/>
  <c r="U318" i="19"/>
  <c r="AC318" i="19"/>
  <c r="O318" i="19"/>
  <c r="AB318" i="19"/>
  <c r="Y318" i="19"/>
  <c r="X318" i="19"/>
  <c r="W318" i="19"/>
  <c r="T318" i="19"/>
  <c r="Q318" i="19"/>
  <c r="P318" i="19"/>
  <c r="H318" i="19"/>
  <c r="G318" i="19"/>
  <c r="N318" i="19"/>
  <c r="F318" i="19"/>
  <c r="M318" i="19"/>
  <c r="E318" i="19"/>
  <c r="L318" i="19"/>
  <c r="D318" i="19"/>
  <c r="K318" i="19"/>
  <c r="C318" i="19"/>
  <c r="J318" i="19"/>
  <c r="I318" i="19"/>
  <c r="B318" i="19"/>
  <c r="AH319" i="19"/>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L317" i="19" l="1"/>
  <c r="AM317" i="19"/>
  <c r="AS320" i="13"/>
  <c r="AR320" i="13"/>
  <c r="AH318" i="19"/>
  <c r="AN317" i="19"/>
  <c r="AO317" i="19"/>
  <c r="AJ317" i="19"/>
  <c r="AK317" i="19"/>
  <c r="AG317" i="19"/>
  <c r="AI317" i="19"/>
  <c r="AF317" i="19"/>
  <c r="AE317" i="19"/>
  <c r="AD317" i="19"/>
  <c r="A316" i="19"/>
  <c r="Z317" i="19"/>
  <c r="R317" i="19"/>
  <c r="Y317" i="19"/>
  <c r="Q317" i="19"/>
  <c r="AA317" i="19"/>
  <c r="O317" i="19"/>
  <c r="X317" i="19"/>
  <c r="P317" i="19"/>
  <c r="AC317" i="19"/>
  <c r="AB317" i="19"/>
  <c r="W317" i="19"/>
  <c r="V317" i="19"/>
  <c r="U317" i="19"/>
  <c r="T317" i="19"/>
  <c r="S317" i="19"/>
  <c r="L317" i="19"/>
  <c r="D317" i="19"/>
  <c r="K317" i="19"/>
  <c r="C317" i="19"/>
  <c r="J317" i="19"/>
  <c r="I317" i="19"/>
  <c r="H317" i="19"/>
  <c r="G317" i="19"/>
  <c r="M317" i="19"/>
  <c r="E317" i="19"/>
  <c r="N317" i="19"/>
  <c r="F317" i="19"/>
  <c r="B317" i="19"/>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L316" i="19" l="1"/>
  <c r="AM316" i="19"/>
  <c r="AR319" i="13"/>
  <c r="AS319" i="13"/>
  <c r="AO316" i="19"/>
  <c r="AN316" i="19"/>
  <c r="AJ316" i="19"/>
  <c r="AK316" i="19"/>
  <c r="AI316" i="19"/>
  <c r="AG316" i="19"/>
  <c r="AE316" i="19"/>
  <c r="AF316" i="19"/>
  <c r="AD316" i="19"/>
  <c r="A315" i="19"/>
  <c r="Y316" i="19"/>
  <c r="Q316" i="19"/>
  <c r="X316" i="19"/>
  <c r="P316" i="19"/>
  <c r="T316" i="19"/>
  <c r="AC316" i="19"/>
  <c r="S316" i="19"/>
  <c r="O316" i="19"/>
  <c r="AB316" i="19"/>
  <c r="AA316" i="19"/>
  <c r="Z316" i="19"/>
  <c r="W316" i="19"/>
  <c r="V316" i="19"/>
  <c r="U316" i="19"/>
  <c r="R316" i="19"/>
  <c r="H316" i="19"/>
  <c r="G316" i="19"/>
  <c r="N316" i="19"/>
  <c r="F316" i="19"/>
  <c r="M316" i="19"/>
  <c r="E316" i="19"/>
  <c r="L316" i="19"/>
  <c r="D316" i="19"/>
  <c r="K316" i="19"/>
  <c r="C316" i="19"/>
  <c r="I316" i="19"/>
  <c r="J316" i="19"/>
  <c r="B316" i="19"/>
  <c r="AH317" i="19"/>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L315" i="19" l="1"/>
  <c r="AM315" i="19"/>
  <c r="AS318" i="13"/>
  <c r="AR318" i="13"/>
  <c r="AO315" i="19"/>
  <c r="AN315" i="19"/>
  <c r="AH316" i="19"/>
  <c r="AJ315" i="19"/>
  <c r="AG315" i="19"/>
  <c r="AF315" i="19"/>
  <c r="AE315" i="19"/>
  <c r="AI315" i="19"/>
  <c r="AK315" i="19"/>
  <c r="AD315" i="19"/>
  <c r="A314" i="19"/>
  <c r="Y315" i="19"/>
  <c r="Q315" i="19"/>
  <c r="X315" i="19"/>
  <c r="P315" i="19"/>
  <c r="T315" i="19"/>
  <c r="AC315" i="19"/>
  <c r="S315" i="19"/>
  <c r="AB315" i="19"/>
  <c r="R315" i="19"/>
  <c r="AA315" i="19"/>
  <c r="O315" i="19"/>
  <c r="Z315" i="19"/>
  <c r="W315" i="19"/>
  <c r="U315" i="19"/>
  <c r="V315" i="19"/>
  <c r="L315" i="19"/>
  <c r="D315" i="19"/>
  <c r="K315" i="19"/>
  <c r="C315" i="19"/>
  <c r="J315" i="19"/>
  <c r="I315" i="19"/>
  <c r="H315" i="19"/>
  <c r="G315" i="19"/>
  <c r="M315" i="19"/>
  <c r="E315" i="19"/>
  <c r="N315" i="19"/>
  <c r="F315" i="19"/>
  <c r="B315" i="19"/>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M314" i="19" l="1"/>
  <c r="AL314" i="19"/>
  <c r="AS317" i="13"/>
  <c r="AR317" i="13"/>
  <c r="AO314" i="19"/>
  <c r="AN314" i="19"/>
  <c r="AJ314" i="19"/>
  <c r="AK314" i="19"/>
  <c r="AG314" i="19"/>
  <c r="AF314" i="19"/>
  <c r="AE314" i="19"/>
  <c r="AI314" i="19"/>
  <c r="AD314" i="19"/>
  <c r="A313" i="19"/>
  <c r="X314" i="19"/>
  <c r="P314" i="19"/>
  <c r="W314" i="19"/>
  <c r="O314" i="19"/>
  <c r="Y314" i="19"/>
  <c r="V314" i="19"/>
  <c r="U314" i="19"/>
  <c r="T314" i="19"/>
  <c r="AC314" i="19"/>
  <c r="S314" i="19"/>
  <c r="AB314" i="19"/>
  <c r="R314" i="19"/>
  <c r="Q314" i="19"/>
  <c r="AA314" i="19"/>
  <c r="Z314" i="19"/>
  <c r="H314" i="19"/>
  <c r="G314" i="19"/>
  <c r="N314" i="19"/>
  <c r="F314" i="19"/>
  <c r="M314" i="19"/>
  <c r="E314" i="19"/>
  <c r="L314" i="19"/>
  <c r="D314" i="19"/>
  <c r="K314" i="19"/>
  <c r="C314" i="19"/>
  <c r="I314" i="19"/>
  <c r="J314" i="19"/>
  <c r="B314" i="19"/>
  <c r="AH315" i="19"/>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L313" i="19" l="1"/>
  <c r="AM313" i="19"/>
  <c r="AS316" i="13"/>
  <c r="AR316" i="13"/>
  <c r="AH314" i="19"/>
  <c r="AN313" i="19"/>
  <c r="AO313" i="19"/>
  <c r="AK313" i="19"/>
  <c r="AE313" i="19"/>
  <c r="AJ313" i="19"/>
  <c r="AI313" i="19"/>
  <c r="AF313" i="19"/>
  <c r="AG313" i="19"/>
  <c r="AD313" i="19"/>
  <c r="A312" i="19"/>
  <c r="W313" i="19"/>
  <c r="O313" i="19"/>
  <c r="V313" i="19"/>
  <c r="AB313" i="19"/>
  <c r="R313" i="19"/>
  <c r="AA313" i="19"/>
  <c r="Q313" i="19"/>
  <c r="Z313" i="19"/>
  <c r="P313" i="19"/>
  <c r="Y313" i="19"/>
  <c r="X313" i="19"/>
  <c r="U313" i="19"/>
  <c r="AC313" i="19"/>
  <c r="T313" i="19"/>
  <c r="S313" i="19"/>
  <c r="L313" i="19"/>
  <c r="D313" i="19"/>
  <c r="K313" i="19"/>
  <c r="C313" i="19"/>
  <c r="J313" i="19"/>
  <c r="I313" i="19"/>
  <c r="H313" i="19"/>
  <c r="G313" i="19"/>
  <c r="M313" i="19"/>
  <c r="E313" i="19"/>
  <c r="N313" i="19"/>
  <c r="F313" i="19"/>
  <c r="B313" i="19"/>
  <c r="AI316" i="13"/>
  <c r="AH315" i="13"/>
  <c r="AG315" i="13"/>
  <c r="AF315" i="13"/>
  <c r="AO315" i="13"/>
  <c r="AE315" i="13"/>
  <c r="L315" i="13"/>
  <c r="D315" i="13"/>
  <c r="K315" i="13"/>
  <c r="C315" i="13"/>
  <c r="J315" i="13"/>
  <c r="B315" i="13"/>
  <c r="AQ315" i="13"/>
  <c r="I315" i="13"/>
  <c r="H315" i="13"/>
  <c r="A314" i="13"/>
  <c r="O315" i="13"/>
  <c r="G315" i="13"/>
  <c r="M315" i="13"/>
  <c r="E315" i="13"/>
  <c r="F315" i="13"/>
  <c r="N315" i="13"/>
  <c r="AL312" i="19" l="1"/>
  <c r="AM312" i="19"/>
  <c r="AS315" i="13"/>
  <c r="AR315" i="13"/>
  <c r="AM314" i="13"/>
  <c r="AO312" i="19"/>
  <c r="AN312" i="19"/>
  <c r="AK312" i="19"/>
  <c r="AJ312" i="19"/>
  <c r="AI312" i="19"/>
  <c r="AG312" i="19"/>
  <c r="AF312" i="19"/>
  <c r="AE312" i="19"/>
  <c r="AD312" i="19"/>
  <c r="A311" i="19"/>
  <c r="V312" i="19"/>
  <c r="AC312" i="19"/>
  <c r="U312" i="19"/>
  <c r="W312" i="19"/>
  <c r="T312" i="19"/>
  <c r="S312" i="19"/>
  <c r="AB312" i="19"/>
  <c r="R312" i="19"/>
  <c r="AA312" i="19"/>
  <c r="Q312" i="19"/>
  <c r="Z312" i="19"/>
  <c r="P312" i="19"/>
  <c r="X312" i="19"/>
  <c r="O312" i="19"/>
  <c r="Y312" i="19"/>
  <c r="H312" i="19"/>
  <c r="G312" i="19"/>
  <c r="N312" i="19"/>
  <c r="F312" i="19"/>
  <c r="M312" i="19"/>
  <c r="E312" i="19"/>
  <c r="L312" i="19"/>
  <c r="D312" i="19"/>
  <c r="K312" i="19"/>
  <c r="C312" i="19"/>
  <c r="I312" i="19"/>
  <c r="J312" i="19"/>
  <c r="B312" i="19"/>
  <c r="AH313" i="19"/>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L311" i="19" l="1"/>
  <c r="AM311" i="19"/>
  <c r="AS314" i="13"/>
  <c r="AR314" i="13"/>
  <c r="AM313" i="13"/>
  <c r="AO311" i="19"/>
  <c r="AN311" i="19"/>
  <c r="AJ311" i="19"/>
  <c r="AK311" i="19"/>
  <c r="AI311" i="19"/>
  <c r="AG311" i="19"/>
  <c r="AF311" i="19"/>
  <c r="AE311" i="19"/>
  <c r="AD311" i="19"/>
  <c r="A310" i="19"/>
  <c r="AC311" i="19"/>
  <c r="U311" i="19"/>
  <c r="AB311" i="19"/>
  <c r="T311" i="19"/>
  <c r="Z311" i="19"/>
  <c r="P311" i="19"/>
  <c r="Y311" i="19"/>
  <c r="O311" i="19"/>
  <c r="X311" i="19"/>
  <c r="W311" i="19"/>
  <c r="V311" i="19"/>
  <c r="S311" i="19"/>
  <c r="R311" i="19"/>
  <c r="Q311" i="19"/>
  <c r="AA311" i="19"/>
  <c r="L311" i="19"/>
  <c r="D311" i="19"/>
  <c r="K311" i="19"/>
  <c r="C311" i="19"/>
  <c r="J311" i="19"/>
  <c r="I311" i="19"/>
  <c r="H311" i="19"/>
  <c r="G311" i="19"/>
  <c r="M311" i="19"/>
  <c r="E311" i="19"/>
  <c r="N311" i="19"/>
  <c r="F311" i="19"/>
  <c r="B311" i="19"/>
  <c r="AH312" i="19"/>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L310" i="19" l="1"/>
  <c r="AM310" i="19"/>
  <c r="AR313" i="13"/>
  <c r="AS313" i="13"/>
  <c r="AM312" i="13"/>
  <c r="AO310" i="19"/>
  <c r="AN310" i="19"/>
  <c r="AJ310" i="19"/>
  <c r="AK310" i="19"/>
  <c r="AF310" i="19"/>
  <c r="AE310" i="19"/>
  <c r="AI310" i="19"/>
  <c r="AG310" i="19"/>
  <c r="AD310" i="19"/>
  <c r="A309" i="19"/>
  <c r="AB310" i="19"/>
  <c r="T310" i="19"/>
  <c r="AA310" i="19"/>
  <c r="S310" i="19"/>
  <c r="U310" i="19"/>
  <c r="R310" i="19"/>
  <c r="AC310" i="19"/>
  <c r="Q310" i="19"/>
  <c r="Z310" i="19"/>
  <c r="P310" i="19"/>
  <c r="Y310" i="19"/>
  <c r="O310" i="19"/>
  <c r="X310" i="19"/>
  <c r="W310" i="19"/>
  <c r="V310" i="19"/>
  <c r="H310" i="19"/>
  <c r="G310" i="19"/>
  <c r="N310" i="19"/>
  <c r="F310" i="19"/>
  <c r="M310" i="19"/>
  <c r="E310" i="19"/>
  <c r="L310" i="19"/>
  <c r="D310" i="19"/>
  <c r="K310" i="19"/>
  <c r="C310" i="19"/>
  <c r="I310" i="19"/>
  <c r="J310" i="19"/>
  <c r="B310" i="19"/>
  <c r="AH311" i="19"/>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L309" i="19" l="1"/>
  <c r="AM309" i="19"/>
  <c r="AS312" i="13"/>
  <c r="AR312" i="13"/>
  <c r="AM311" i="13"/>
  <c r="AN309" i="19"/>
  <c r="AO309" i="19"/>
  <c r="AJ309" i="19"/>
  <c r="AK309" i="19"/>
  <c r="AG309" i="19"/>
  <c r="AI309" i="19"/>
  <c r="AF309" i="19"/>
  <c r="AE309" i="19"/>
  <c r="AD309" i="19"/>
  <c r="A308" i="19"/>
  <c r="AA309" i="19"/>
  <c r="S309" i="19"/>
  <c r="Z309" i="19"/>
  <c r="R309" i="19"/>
  <c r="X309" i="19"/>
  <c r="W309" i="19"/>
  <c r="V309" i="19"/>
  <c r="U309" i="19"/>
  <c r="T309" i="19"/>
  <c r="AC309" i="19"/>
  <c r="Q309" i="19"/>
  <c r="Y309" i="19"/>
  <c r="AB309" i="19"/>
  <c r="P309" i="19"/>
  <c r="O309" i="19"/>
  <c r="L309" i="19"/>
  <c r="D309" i="19"/>
  <c r="K309" i="19"/>
  <c r="C309" i="19"/>
  <c r="J309" i="19"/>
  <c r="I309" i="19"/>
  <c r="H309" i="19"/>
  <c r="G309" i="19"/>
  <c r="M309" i="19"/>
  <c r="E309" i="19"/>
  <c r="N309" i="19"/>
  <c r="F309" i="19"/>
  <c r="B309" i="19"/>
  <c r="AH310" i="19"/>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L308" i="19" l="1"/>
  <c r="AM308" i="19"/>
  <c r="AR311" i="13"/>
  <c r="AS311" i="13"/>
  <c r="AH309" i="19"/>
  <c r="AM310" i="13"/>
  <c r="AO308" i="19"/>
  <c r="AN308" i="19"/>
  <c r="AJ308" i="19"/>
  <c r="AK308" i="19"/>
  <c r="AI308" i="19"/>
  <c r="AG308" i="19"/>
  <c r="AE308" i="19"/>
  <c r="AF308" i="19"/>
  <c r="AD308" i="19"/>
  <c r="A307" i="19"/>
  <c r="Z308" i="19"/>
  <c r="R308" i="19"/>
  <c r="Y308" i="19"/>
  <c r="Q308" i="19"/>
  <c r="AC308" i="19"/>
  <c r="S308" i="19"/>
  <c r="AB308" i="19"/>
  <c r="P308" i="19"/>
  <c r="AA308" i="19"/>
  <c r="O308" i="19"/>
  <c r="X308" i="19"/>
  <c r="W308" i="19"/>
  <c r="V308" i="19"/>
  <c r="U308" i="19"/>
  <c r="T308" i="19"/>
  <c r="H308" i="19"/>
  <c r="G308" i="19"/>
  <c r="N308" i="19"/>
  <c r="F308" i="19"/>
  <c r="M308" i="19"/>
  <c r="E308" i="19"/>
  <c r="L308" i="19"/>
  <c r="D308" i="19"/>
  <c r="K308" i="19"/>
  <c r="C308" i="19"/>
  <c r="I308" i="19"/>
  <c r="J308" i="19"/>
  <c r="B308" i="19"/>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L307" i="19" l="1"/>
  <c r="AM307" i="19"/>
  <c r="AS310" i="13"/>
  <c r="AR310" i="13"/>
  <c r="AM309" i="13"/>
  <c r="AO307" i="19"/>
  <c r="AN307" i="19"/>
  <c r="AJ307" i="19"/>
  <c r="AG307" i="19"/>
  <c r="AF307" i="19"/>
  <c r="AE307" i="19"/>
  <c r="AI307" i="19"/>
  <c r="AK307" i="19"/>
  <c r="AD307" i="19"/>
  <c r="A306" i="19"/>
  <c r="Y307" i="19"/>
  <c r="Q307" i="19"/>
  <c r="X307" i="19"/>
  <c r="P307" i="19"/>
  <c r="V307" i="19"/>
  <c r="U307" i="19"/>
  <c r="T307" i="19"/>
  <c r="AC307" i="19"/>
  <c r="S307" i="19"/>
  <c r="AB307" i="19"/>
  <c r="R307" i="19"/>
  <c r="AA307" i="19"/>
  <c r="O307" i="19"/>
  <c r="Z307" i="19"/>
  <c r="W307" i="19"/>
  <c r="L307" i="19"/>
  <c r="D307" i="19"/>
  <c r="K307" i="19"/>
  <c r="C307" i="19"/>
  <c r="J307" i="19"/>
  <c r="I307" i="19"/>
  <c r="H307" i="19"/>
  <c r="G307" i="19"/>
  <c r="M307" i="19"/>
  <c r="E307" i="19"/>
  <c r="F307" i="19"/>
  <c r="N307" i="19"/>
  <c r="B307" i="19"/>
  <c r="AH308" i="19"/>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L306" i="19" l="1"/>
  <c r="AM306" i="19"/>
  <c r="AS309" i="13"/>
  <c r="AR309" i="13"/>
  <c r="AM308" i="13"/>
  <c r="AO306" i="19"/>
  <c r="AN306" i="19"/>
  <c r="AJ306" i="19"/>
  <c r="AK306" i="19"/>
  <c r="AG306" i="19"/>
  <c r="AF306" i="19"/>
  <c r="AE306" i="19"/>
  <c r="AI306" i="19"/>
  <c r="AD306" i="19"/>
  <c r="A305" i="19"/>
  <c r="X306" i="19"/>
  <c r="P306" i="19"/>
  <c r="W306" i="19"/>
  <c r="O306" i="19"/>
  <c r="AA306" i="19"/>
  <c r="Q306" i="19"/>
  <c r="Z306" i="19"/>
  <c r="Y306" i="19"/>
  <c r="V306" i="19"/>
  <c r="U306" i="19"/>
  <c r="T306" i="19"/>
  <c r="AB306" i="19"/>
  <c r="AC306" i="19"/>
  <c r="S306" i="19"/>
  <c r="R306" i="19"/>
  <c r="H306" i="19"/>
  <c r="G306" i="19"/>
  <c r="N306" i="19"/>
  <c r="F306" i="19"/>
  <c r="M306" i="19"/>
  <c r="E306" i="19"/>
  <c r="L306" i="19"/>
  <c r="D306" i="19"/>
  <c r="K306" i="19"/>
  <c r="C306" i="19"/>
  <c r="I306" i="19"/>
  <c r="J306" i="19"/>
  <c r="B306" i="19"/>
  <c r="AH307" i="19"/>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L305" i="19" l="1"/>
  <c r="AM305" i="19"/>
  <c r="AS308" i="13"/>
  <c r="AR308" i="13"/>
  <c r="AM307" i="13"/>
  <c r="AN305" i="19"/>
  <c r="AO305" i="19"/>
  <c r="AK305" i="19"/>
  <c r="AE305" i="19"/>
  <c r="AJ305" i="19"/>
  <c r="AI305" i="19"/>
  <c r="AF305" i="19"/>
  <c r="AD305" i="19"/>
  <c r="AG305" i="19"/>
  <c r="A304" i="19"/>
  <c r="W305" i="19"/>
  <c r="O305" i="19"/>
  <c r="V305" i="19"/>
  <c r="T305" i="19"/>
  <c r="AC305" i="19"/>
  <c r="S305" i="19"/>
  <c r="AB305" i="19"/>
  <c r="R305" i="19"/>
  <c r="AA305" i="19"/>
  <c r="Q305" i="19"/>
  <c r="Z305" i="19"/>
  <c r="P305" i="19"/>
  <c r="Y305" i="19"/>
  <c r="X305" i="19"/>
  <c r="U305" i="19"/>
  <c r="L305" i="19"/>
  <c r="D305" i="19"/>
  <c r="K305" i="19"/>
  <c r="C305" i="19"/>
  <c r="J305" i="19"/>
  <c r="I305" i="19"/>
  <c r="H305" i="19"/>
  <c r="G305" i="19"/>
  <c r="M305" i="19"/>
  <c r="E305" i="19"/>
  <c r="N305" i="19"/>
  <c r="F305" i="19"/>
  <c r="B305" i="19"/>
  <c r="AH306" i="19"/>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L304" i="19" l="1"/>
  <c r="AM304" i="19"/>
  <c r="AS307" i="13"/>
  <c r="AR307" i="13"/>
  <c r="AM306" i="13"/>
  <c r="AO304" i="19"/>
  <c r="AN304" i="19"/>
  <c r="AK304" i="19"/>
  <c r="AJ304" i="19"/>
  <c r="AI304" i="19"/>
  <c r="AG304" i="19"/>
  <c r="AF304" i="19"/>
  <c r="AE304" i="19"/>
  <c r="AD304" i="19"/>
  <c r="A303" i="19"/>
  <c r="V304" i="19"/>
  <c r="AC304" i="19"/>
  <c r="Y304" i="19"/>
  <c r="P304" i="19"/>
  <c r="X304" i="19"/>
  <c r="O304" i="19"/>
  <c r="W304" i="19"/>
  <c r="U304" i="19"/>
  <c r="T304" i="19"/>
  <c r="AB304" i="19"/>
  <c r="S304" i="19"/>
  <c r="AA304" i="19"/>
  <c r="Z304" i="19"/>
  <c r="Q304" i="19"/>
  <c r="R304" i="19"/>
  <c r="H304" i="19"/>
  <c r="G304" i="19"/>
  <c r="N304" i="19"/>
  <c r="F304" i="19"/>
  <c r="M304" i="19"/>
  <c r="E304" i="19"/>
  <c r="L304" i="19"/>
  <c r="D304" i="19"/>
  <c r="K304" i="19"/>
  <c r="C304" i="19"/>
  <c r="I304" i="19"/>
  <c r="J304" i="19"/>
  <c r="B304" i="19"/>
  <c r="AH305" i="19"/>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L303" i="19" l="1"/>
  <c r="AM303" i="19"/>
  <c r="AS306" i="13"/>
  <c r="AR306" i="13"/>
  <c r="AM305" i="13"/>
  <c r="AO303" i="19"/>
  <c r="AN303" i="19"/>
  <c r="AJ303" i="19"/>
  <c r="AK303" i="19"/>
  <c r="AI303" i="19"/>
  <c r="AG303" i="19"/>
  <c r="AF303" i="19"/>
  <c r="AE303" i="19"/>
  <c r="AD303" i="19"/>
  <c r="A302" i="19"/>
  <c r="AC303" i="19"/>
  <c r="U303" i="19"/>
  <c r="V303" i="19"/>
  <c r="T303" i="19"/>
  <c r="AB303" i="19"/>
  <c r="S303" i="19"/>
  <c r="AA303" i="19"/>
  <c r="R303" i="19"/>
  <c r="Z303" i="19"/>
  <c r="Q303" i="19"/>
  <c r="Y303" i="19"/>
  <c r="P303" i="19"/>
  <c r="O303" i="19"/>
  <c r="X303" i="19"/>
  <c r="W303" i="19"/>
  <c r="L303" i="19"/>
  <c r="D303" i="19"/>
  <c r="K303" i="19"/>
  <c r="C303" i="19"/>
  <c r="J303" i="19"/>
  <c r="I303" i="19"/>
  <c r="H303" i="19"/>
  <c r="G303" i="19"/>
  <c r="M303" i="19"/>
  <c r="E303" i="19"/>
  <c r="N303" i="19"/>
  <c r="F303" i="19"/>
  <c r="B303" i="19"/>
  <c r="AH304" i="19"/>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M302" i="19" l="1"/>
  <c r="AL302" i="19"/>
  <c r="AS305" i="13"/>
  <c r="AR305" i="13"/>
  <c r="AM304" i="13"/>
  <c r="AO302" i="19"/>
  <c r="AN302" i="19"/>
  <c r="AJ302" i="19"/>
  <c r="AK302" i="19"/>
  <c r="AI302" i="19"/>
  <c r="AG302" i="19"/>
  <c r="AF302" i="19"/>
  <c r="AE302" i="19"/>
  <c r="AD302" i="19"/>
  <c r="A301" i="19"/>
  <c r="AB302" i="19"/>
  <c r="T302" i="19"/>
  <c r="AA302" i="19"/>
  <c r="R302" i="19"/>
  <c r="Z302" i="19"/>
  <c r="Q302" i="19"/>
  <c r="Y302" i="19"/>
  <c r="P302" i="19"/>
  <c r="X302" i="19"/>
  <c r="O302" i="19"/>
  <c r="W302" i="19"/>
  <c r="V302" i="19"/>
  <c r="AC302" i="19"/>
  <c r="U302" i="19"/>
  <c r="S302" i="19"/>
  <c r="H302" i="19"/>
  <c r="G302" i="19"/>
  <c r="N302" i="19"/>
  <c r="F302" i="19"/>
  <c r="M302" i="19"/>
  <c r="E302" i="19"/>
  <c r="L302" i="19"/>
  <c r="D302" i="19"/>
  <c r="K302" i="19"/>
  <c r="C302" i="19"/>
  <c r="I302" i="19"/>
  <c r="J302" i="19"/>
  <c r="B302" i="19"/>
  <c r="AH303" i="19"/>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L301" i="19" l="1"/>
  <c r="AM301" i="19"/>
  <c r="AS304" i="13"/>
  <c r="AR304" i="13"/>
  <c r="AM303" i="13"/>
  <c r="AN301" i="19"/>
  <c r="AO301" i="19"/>
  <c r="AJ301" i="19"/>
  <c r="AK301" i="19"/>
  <c r="AI301" i="19"/>
  <c r="AE301" i="19"/>
  <c r="AF301" i="19"/>
  <c r="AD301" i="19"/>
  <c r="AG301" i="19"/>
  <c r="A300" i="19"/>
  <c r="AA301" i="19"/>
  <c r="S301" i="19"/>
  <c r="X301" i="19"/>
  <c r="O301" i="19"/>
  <c r="W301" i="19"/>
  <c r="V301" i="19"/>
  <c r="U301" i="19"/>
  <c r="AC301" i="19"/>
  <c r="T301" i="19"/>
  <c r="AB301" i="19"/>
  <c r="R301" i="19"/>
  <c r="Y301" i="19"/>
  <c r="Z301" i="19"/>
  <c r="Q301" i="19"/>
  <c r="P301" i="19"/>
  <c r="L301" i="19"/>
  <c r="D301" i="19"/>
  <c r="K301" i="19"/>
  <c r="C301" i="19"/>
  <c r="J301" i="19"/>
  <c r="I301" i="19"/>
  <c r="H301" i="19"/>
  <c r="G301" i="19"/>
  <c r="M301" i="19"/>
  <c r="E301" i="19"/>
  <c r="N301" i="19"/>
  <c r="F301" i="19"/>
  <c r="B301" i="19"/>
  <c r="AH302" i="19"/>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L300" i="19" l="1"/>
  <c r="AM300" i="19"/>
  <c r="AS303" i="13"/>
  <c r="AR303" i="13"/>
  <c r="AM302" i="13"/>
  <c r="AO300" i="19"/>
  <c r="AN300" i="19"/>
  <c r="AJ300" i="19"/>
  <c r="AK300" i="19"/>
  <c r="AI300" i="19"/>
  <c r="AG300" i="19"/>
  <c r="AF300" i="19"/>
  <c r="AE300" i="19"/>
  <c r="AD300" i="19"/>
  <c r="A299" i="19"/>
  <c r="Z300" i="19"/>
  <c r="R300" i="19"/>
  <c r="U300" i="19"/>
  <c r="AC300" i="19"/>
  <c r="T300" i="19"/>
  <c r="AB300" i="19"/>
  <c r="S300" i="19"/>
  <c r="AA300" i="19"/>
  <c r="Q300" i="19"/>
  <c r="Y300" i="19"/>
  <c r="P300" i="19"/>
  <c r="X300" i="19"/>
  <c r="O300" i="19"/>
  <c r="W300" i="19"/>
  <c r="V300" i="19"/>
  <c r="H300" i="19"/>
  <c r="G300" i="19"/>
  <c r="N300" i="19"/>
  <c r="F300" i="19"/>
  <c r="M300" i="19"/>
  <c r="E300" i="19"/>
  <c r="L300" i="19"/>
  <c r="D300" i="19"/>
  <c r="K300" i="19"/>
  <c r="C300" i="19"/>
  <c r="I300" i="19"/>
  <c r="J300" i="19"/>
  <c r="B300" i="19"/>
  <c r="AH301" i="19"/>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L299" i="19" l="1"/>
  <c r="AM299" i="19"/>
  <c r="AS302" i="13"/>
  <c r="AR302" i="13"/>
  <c r="AM301" i="13"/>
  <c r="AO299" i="19"/>
  <c r="AN299" i="19"/>
  <c r="AJ299" i="19"/>
  <c r="AK299" i="19"/>
  <c r="AI299" i="19"/>
  <c r="AG299" i="19"/>
  <c r="AF299" i="19"/>
  <c r="AD299" i="19"/>
  <c r="AE299" i="19"/>
  <c r="A298" i="19"/>
  <c r="Y299" i="19"/>
  <c r="Q299" i="19"/>
  <c r="AA299" i="19"/>
  <c r="R299" i="19"/>
  <c r="Z299" i="19"/>
  <c r="P299" i="19"/>
  <c r="X299" i="19"/>
  <c r="O299" i="19"/>
  <c r="W299" i="19"/>
  <c r="V299" i="19"/>
  <c r="U299" i="19"/>
  <c r="AC299" i="19"/>
  <c r="AB299" i="19"/>
  <c r="S299" i="19"/>
  <c r="T299" i="19"/>
  <c r="L299" i="19"/>
  <c r="D299" i="19"/>
  <c r="K299" i="19"/>
  <c r="C299" i="19"/>
  <c r="J299" i="19"/>
  <c r="I299" i="19"/>
  <c r="H299" i="19"/>
  <c r="G299" i="19"/>
  <c r="M299" i="19"/>
  <c r="E299" i="19"/>
  <c r="N299" i="19"/>
  <c r="F299" i="19"/>
  <c r="B299" i="19"/>
  <c r="AH300" i="19"/>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M298" i="19" l="1"/>
  <c r="AL298" i="19"/>
  <c r="AS301" i="13"/>
  <c r="AR301" i="13"/>
  <c r="AM300" i="13"/>
  <c r="AO298" i="19"/>
  <c r="AN298" i="19"/>
  <c r="AJ298" i="19"/>
  <c r="AK298" i="19"/>
  <c r="AI298" i="19"/>
  <c r="AF298" i="19"/>
  <c r="AE298" i="19"/>
  <c r="AG298" i="19"/>
  <c r="AD298" i="19"/>
  <c r="A297" i="19"/>
  <c r="X298" i="19"/>
  <c r="W298" i="19"/>
  <c r="O298" i="19"/>
  <c r="V298" i="19"/>
  <c r="U298" i="19"/>
  <c r="AC298" i="19"/>
  <c r="T298" i="19"/>
  <c r="AB298" i="19"/>
  <c r="S298" i="19"/>
  <c r="AA298" i="19"/>
  <c r="R298" i="19"/>
  <c r="Q298" i="19"/>
  <c r="P298" i="19"/>
  <c r="Y298" i="19"/>
  <c r="Z298" i="19"/>
  <c r="H298" i="19"/>
  <c r="G298" i="19"/>
  <c r="N298" i="19"/>
  <c r="F298" i="19"/>
  <c r="M298" i="19"/>
  <c r="E298" i="19"/>
  <c r="L298" i="19"/>
  <c r="D298" i="19"/>
  <c r="K298" i="19"/>
  <c r="C298" i="19"/>
  <c r="I298" i="19"/>
  <c r="J298" i="19"/>
  <c r="B298" i="19"/>
  <c r="AH299" i="19"/>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L297" i="19" l="1"/>
  <c r="AM297" i="19"/>
  <c r="AS300" i="13"/>
  <c r="AR300" i="13"/>
  <c r="AM299" i="13"/>
  <c r="AN297" i="19"/>
  <c r="AO297" i="19"/>
  <c r="AK297" i="19"/>
  <c r="AJ297" i="19"/>
  <c r="AI297" i="19"/>
  <c r="AG297" i="19"/>
  <c r="AF297" i="19"/>
  <c r="AE297" i="19"/>
  <c r="AD297" i="19"/>
  <c r="A296" i="19"/>
  <c r="V297" i="19"/>
  <c r="AC297" i="19"/>
  <c r="U297" i="19"/>
  <c r="AB297" i="19"/>
  <c r="T297" i="19"/>
  <c r="AA297" i="19"/>
  <c r="S297" i="19"/>
  <c r="Y297" i="19"/>
  <c r="Q297" i="19"/>
  <c r="Z297" i="19"/>
  <c r="X297" i="19"/>
  <c r="R297" i="19"/>
  <c r="W297" i="19"/>
  <c r="P297" i="19"/>
  <c r="O297" i="19"/>
  <c r="L297" i="19"/>
  <c r="D297" i="19"/>
  <c r="K297" i="19"/>
  <c r="C297" i="19"/>
  <c r="J297" i="19"/>
  <c r="I297" i="19"/>
  <c r="H297" i="19"/>
  <c r="G297" i="19"/>
  <c r="M297" i="19"/>
  <c r="E297" i="19"/>
  <c r="N297" i="19"/>
  <c r="F297" i="19"/>
  <c r="B297" i="19"/>
  <c r="AH298" i="19"/>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L296" i="19" l="1"/>
  <c r="AM296" i="19"/>
  <c r="AS299" i="13"/>
  <c r="AR299" i="13"/>
  <c r="AM298" i="13"/>
  <c r="AO296" i="19"/>
  <c r="AN296" i="19"/>
  <c r="AK296" i="19"/>
  <c r="AJ296" i="19"/>
  <c r="AI296" i="19"/>
  <c r="AG296" i="19"/>
  <c r="AE296" i="19"/>
  <c r="AF296" i="19"/>
  <c r="AD296" i="19"/>
  <c r="A295" i="19"/>
  <c r="AC296" i="19"/>
  <c r="U296" i="19"/>
  <c r="AB296" i="19"/>
  <c r="T296" i="19"/>
  <c r="AA296" i="19"/>
  <c r="S296" i="19"/>
  <c r="Z296" i="19"/>
  <c r="R296" i="19"/>
  <c r="X296" i="19"/>
  <c r="P296" i="19"/>
  <c r="Y296" i="19"/>
  <c r="W296" i="19"/>
  <c r="V296" i="19"/>
  <c r="Q296" i="19"/>
  <c r="O296" i="19"/>
  <c r="H296" i="19"/>
  <c r="G296" i="19"/>
  <c r="N296" i="19"/>
  <c r="F296" i="19"/>
  <c r="M296" i="19"/>
  <c r="E296" i="19"/>
  <c r="L296" i="19"/>
  <c r="D296" i="19"/>
  <c r="K296" i="19"/>
  <c r="C296" i="19"/>
  <c r="I296" i="19"/>
  <c r="J296" i="19"/>
  <c r="B296" i="19"/>
  <c r="AH297" i="19"/>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L295" i="19" l="1"/>
  <c r="AM295" i="19"/>
  <c r="AS298" i="13"/>
  <c r="AR298" i="13"/>
  <c r="AM297" i="13"/>
  <c r="AO295" i="19"/>
  <c r="AN295" i="19"/>
  <c r="AJ295" i="19"/>
  <c r="AK295" i="19"/>
  <c r="AI295" i="19"/>
  <c r="AG295" i="19"/>
  <c r="AF295" i="19"/>
  <c r="AE295" i="19"/>
  <c r="AD295" i="19"/>
  <c r="A294" i="19"/>
  <c r="AB295" i="19"/>
  <c r="T295" i="19"/>
  <c r="AA295" i="19"/>
  <c r="S295" i="19"/>
  <c r="Z295" i="19"/>
  <c r="R295" i="19"/>
  <c r="Y295" i="19"/>
  <c r="Q295" i="19"/>
  <c r="W295" i="19"/>
  <c r="O295" i="19"/>
  <c r="U295" i="19"/>
  <c r="P295" i="19"/>
  <c r="AC295" i="19"/>
  <c r="X295" i="19"/>
  <c r="V295" i="19"/>
  <c r="L295" i="19"/>
  <c r="D295" i="19"/>
  <c r="K295" i="19"/>
  <c r="C295" i="19"/>
  <c r="J295" i="19"/>
  <c r="I295" i="19"/>
  <c r="H295" i="19"/>
  <c r="G295" i="19"/>
  <c r="M295" i="19"/>
  <c r="E295" i="19"/>
  <c r="N295" i="19"/>
  <c r="F295" i="19"/>
  <c r="B295" i="19"/>
  <c r="AH296" i="19"/>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L294" i="19" l="1"/>
  <c r="AM294" i="19"/>
  <c r="AS297" i="13"/>
  <c r="AR297" i="13"/>
  <c r="AM296" i="13"/>
  <c r="AO294" i="19"/>
  <c r="AN294" i="19"/>
  <c r="AJ294" i="19"/>
  <c r="AK294" i="19"/>
  <c r="AI294" i="19"/>
  <c r="AG294" i="19"/>
  <c r="AF294" i="19"/>
  <c r="AE294" i="19"/>
  <c r="AD294" i="19"/>
  <c r="A293" i="19"/>
  <c r="AA294" i="19"/>
  <c r="S294" i="19"/>
  <c r="Z294" i="19"/>
  <c r="R294" i="19"/>
  <c r="Y294" i="19"/>
  <c r="Q294" i="19"/>
  <c r="X294" i="19"/>
  <c r="P294" i="19"/>
  <c r="V294" i="19"/>
  <c r="AC294" i="19"/>
  <c r="AB294" i="19"/>
  <c r="U294" i="19"/>
  <c r="T294" i="19"/>
  <c r="O294" i="19"/>
  <c r="W294" i="19"/>
  <c r="H294" i="19"/>
  <c r="G294" i="19"/>
  <c r="N294" i="19"/>
  <c r="F294" i="19"/>
  <c r="M294" i="19"/>
  <c r="E294" i="19"/>
  <c r="L294" i="19"/>
  <c r="D294" i="19"/>
  <c r="K294" i="19"/>
  <c r="C294" i="19"/>
  <c r="I294" i="19"/>
  <c r="J294" i="19"/>
  <c r="B294" i="19"/>
  <c r="AH295" i="19"/>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L293" i="19" l="1"/>
  <c r="AM293" i="19"/>
  <c r="AS296" i="13"/>
  <c r="AR296" i="13"/>
  <c r="AM295" i="13"/>
  <c r="AN293" i="19"/>
  <c r="AO293" i="19"/>
  <c r="AJ293" i="19"/>
  <c r="AK293" i="19"/>
  <c r="AI293" i="19"/>
  <c r="AE293" i="19"/>
  <c r="AF293" i="19"/>
  <c r="AD293" i="19"/>
  <c r="AG293" i="19"/>
  <c r="A292" i="19"/>
  <c r="Z293" i="19"/>
  <c r="R293" i="19"/>
  <c r="Y293" i="19"/>
  <c r="Q293" i="19"/>
  <c r="W293" i="19"/>
  <c r="O293" i="19"/>
  <c r="AC293" i="19"/>
  <c r="U293" i="19"/>
  <c r="AB293" i="19"/>
  <c r="AA293" i="19"/>
  <c r="X293" i="19"/>
  <c r="V293" i="19"/>
  <c r="S293" i="19"/>
  <c r="T293" i="19"/>
  <c r="P293" i="19"/>
  <c r="L293" i="19"/>
  <c r="D293" i="19"/>
  <c r="K293" i="19"/>
  <c r="C293" i="19"/>
  <c r="J293" i="19"/>
  <c r="I293" i="19"/>
  <c r="H293" i="19"/>
  <c r="G293" i="19"/>
  <c r="M293" i="19"/>
  <c r="E293" i="19"/>
  <c r="N293" i="19"/>
  <c r="F293" i="19"/>
  <c r="B293" i="19"/>
  <c r="AH294" i="19"/>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AL292" i="19" l="1"/>
  <c r="AM292" i="19"/>
  <c r="AS295" i="13"/>
  <c r="AR295" i="13"/>
  <c r="AM294" i="13"/>
  <c r="AO292" i="19"/>
  <c r="AN292" i="19"/>
  <c r="AJ292" i="19"/>
  <c r="AK292" i="19"/>
  <c r="AI292" i="19"/>
  <c r="AG292" i="19"/>
  <c r="AF292" i="19"/>
  <c r="AE292" i="19"/>
  <c r="AD292" i="19"/>
  <c r="A291" i="19"/>
  <c r="Y292" i="19"/>
  <c r="Q292" i="19"/>
  <c r="X292" i="19"/>
  <c r="P292" i="19"/>
  <c r="V292" i="19"/>
  <c r="AB292" i="19"/>
  <c r="O292" i="19"/>
  <c r="AA292" i="19"/>
  <c r="Z292" i="19"/>
  <c r="W292" i="19"/>
  <c r="T292" i="19"/>
  <c r="AC292" i="19"/>
  <c r="U292" i="19"/>
  <c r="S292" i="19"/>
  <c r="R292" i="19"/>
  <c r="H292" i="19"/>
  <c r="G292" i="19"/>
  <c r="N292" i="19"/>
  <c r="F292" i="19"/>
  <c r="M292" i="19"/>
  <c r="E292" i="19"/>
  <c r="L292" i="19"/>
  <c r="D292" i="19"/>
  <c r="K292" i="19"/>
  <c r="C292" i="19"/>
  <c r="I292" i="19"/>
  <c r="J292" i="19"/>
  <c r="B292" i="19"/>
  <c r="AH293" i="19"/>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L291" i="19" l="1"/>
  <c r="AM291" i="19"/>
  <c r="AS294" i="13"/>
  <c r="AR294" i="13"/>
  <c r="AM293" i="13"/>
  <c r="AO291" i="19"/>
  <c r="AN291" i="19"/>
  <c r="AH292" i="19"/>
  <c r="AJ291" i="19"/>
  <c r="AK291" i="19"/>
  <c r="AI291" i="19"/>
  <c r="AG291" i="19"/>
  <c r="AF291" i="19"/>
  <c r="AE291" i="19"/>
  <c r="AD291" i="19"/>
  <c r="A290" i="19"/>
  <c r="X291" i="19"/>
  <c r="P291" i="19"/>
  <c r="W291" i="19"/>
  <c r="O291" i="19"/>
  <c r="AC291" i="19"/>
  <c r="U291" i="19"/>
  <c r="R291" i="19"/>
  <c r="AB291" i="19"/>
  <c r="Q291" i="19"/>
  <c r="AA291" i="19"/>
  <c r="Z291" i="19"/>
  <c r="V291" i="19"/>
  <c r="Y291" i="19"/>
  <c r="T291" i="19"/>
  <c r="S291" i="19"/>
  <c r="L291" i="19"/>
  <c r="D291" i="19"/>
  <c r="K291" i="19"/>
  <c r="C291" i="19"/>
  <c r="J291" i="19"/>
  <c r="I291" i="19"/>
  <c r="H291" i="19"/>
  <c r="G291" i="19"/>
  <c r="M291" i="19"/>
  <c r="E291" i="19"/>
  <c r="F291" i="19"/>
  <c r="N291" i="19"/>
  <c r="B291" i="19"/>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L290" i="19" l="1"/>
  <c r="AM290" i="19"/>
  <c r="AS293" i="13"/>
  <c r="AR293" i="13"/>
  <c r="AM292" i="13"/>
  <c r="AO290" i="19"/>
  <c r="AN290" i="19"/>
  <c r="AJ290" i="19"/>
  <c r="AK290" i="19"/>
  <c r="AF290" i="19"/>
  <c r="AI290" i="19"/>
  <c r="AE290" i="19"/>
  <c r="AG290" i="19"/>
  <c r="AD290" i="19"/>
  <c r="A289" i="19"/>
  <c r="W290" i="19"/>
  <c r="O290" i="19"/>
  <c r="V290" i="19"/>
  <c r="AB290" i="19"/>
  <c r="T290" i="19"/>
  <c r="S290" i="19"/>
  <c r="R290" i="19"/>
  <c r="AC290" i="19"/>
  <c r="Q290" i="19"/>
  <c r="AA290" i="19"/>
  <c r="P290" i="19"/>
  <c r="Y290" i="19"/>
  <c r="Z290" i="19"/>
  <c r="X290" i="19"/>
  <c r="U290" i="19"/>
  <c r="H290" i="19"/>
  <c r="G290" i="19"/>
  <c r="N290" i="19"/>
  <c r="F290" i="19"/>
  <c r="M290" i="19"/>
  <c r="E290" i="19"/>
  <c r="L290" i="19"/>
  <c r="D290" i="19"/>
  <c r="K290" i="19"/>
  <c r="C290" i="19"/>
  <c r="I290" i="19"/>
  <c r="J290" i="19"/>
  <c r="B290" i="19"/>
  <c r="AH291" i="19"/>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L289" i="19" l="1"/>
  <c r="AM289" i="19"/>
  <c r="AS292" i="13"/>
  <c r="AR292" i="13"/>
  <c r="AM291" i="13"/>
  <c r="AN289" i="19"/>
  <c r="AO289" i="19"/>
  <c r="AK289" i="19"/>
  <c r="AI289" i="19"/>
  <c r="AG289" i="19"/>
  <c r="AF289" i="19"/>
  <c r="AE289" i="19"/>
  <c r="AJ289" i="19"/>
  <c r="AD289" i="19"/>
  <c r="A288" i="19"/>
  <c r="V289" i="19"/>
  <c r="AC289" i="19"/>
  <c r="U289" i="19"/>
  <c r="AA289" i="19"/>
  <c r="S289" i="19"/>
  <c r="W289" i="19"/>
  <c r="T289" i="19"/>
  <c r="R289" i="19"/>
  <c r="Q289" i="19"/>
  <c r="Z289" i="19"/>
  <c r="O289" i="19"/>
  <c r="X289" i="19"/>
  <c r="P289" i="19"/>
  <c r="AB289" i="19"/>
  <c r="Y289" i="19"/>
  <c r="L289" i="19"/>
  <c r="D289" i="19"/>
  <c r="K289" i="19"/>
  <c r="C289" i="19"/>
  <c r="J289" i="19"/>
  <c r="I289" i="19"/>
  <c r="H289" i="19"/>
  <c r="G289" i="19"/>
  <c r="M289" i="19"/>
  <c r="E289" i="19"/>
  <c r="N289" i="19"/>
  <c r="F289" i="19"/>
  <c r="B289" i="19"/>
  <c r="AH290" i="19"/>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L288" i="19" l="1"/>
  <c r="AM288" i="19"/>
  <c r="AS291" i="13"/>
  <c r="AR291" i="13"/>
  <c r="AN290" i="13"/>
  <c r="AM290" i="13"/>
  <c r="AO288" i="19"/>
  <c r="AN288" i="19"/>
  <c r="AH289" i="19"/>
  <c r="AK288" i="19"/>
  <c r="AJ288" i="19"/>
  <c r="AI288" i="19"/>
  <c r="AG288" i="19"/>
  <c r="AE288" i="19"/>
  <c r="AF288" i="19"/>
  <c r="AD288" i="19"/>
  <c r="A287" i="19"/>
  <c r="AC288" i="19"/>
  <c r="U288" i="19"/>
  <c r="AB288" i="19"/>
  <c r="T288" i="19"/>
  <c r="Z288" i="19"/>
  <c r="R288" i="19"/>
  <c r="X288" i="19"/>
  <c r="W288" i="19"/>
  <c r="V288" i="19"/>
  <c r="S288" i="19"/>
  <c r="P288" i="19"/>
  <c r="AA288" i="19"/>
  <c r="Y288" i="19"/>
  <c r="Q288" i="19"/>
  <c r="O288" i="19"/>
  <c r="H288" i="19"/>
  <c r="G288" i="19"/>
  <c r="N288" i="19"/>
  <c r="F288" i="19"/>
  <c r="M288" i="19"/>
  <c r="E288" i="19"/>
  <c r="L288" i="19"/>
  <c r="D288" i="19"/>
  <c r="K288" i="19"/>
  <c r="C288" i="19"/>
  <c r="I288" i="19"/>
  <c r="J288" i="19"/>
  <c r="B288" i="19"/>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L287" i="19" l="1"/>
  <c r="AM287" i="19"/>
  <c r="AS290" i="13"/>
  <c r="AR290" i="13"/>
  <c r="AN289" i="13"/>
  <c r="AM289" i="13"/>
  <c r="AO287" i="19"/>
  <c r="AN287" i="19"/>
  <c r="AJ287" i="19"/>
  <c r="AK287" i="19"/>
  <c r="AI287" i="19"/>
  <c r="AG287" i="19"/>
  <c r="AF287" i="19"/>
  <c r="AE287" i="19"/>
  <c r="AD287" i="19"/>
  <c r="A286" i="19"/>
  <c r="AB287" i="19"/>
  <c r="T287" i="19"/>
  <c r="AA287" i="19"/>
  <c r="S287" i="19"/>
  <c r="Y287" i="19"/>
  <c r="Q287" i="19"/>
  <c r="Z287" i="19"/>
  <c r="X287" i="19"/>
  <c r="W287" i="19"/>
  <c r="V287" i="19"/>
  <c r="R287" i="19"/>
  <c r="P287" i="19"/>
  <c r="O287" i="19"/>
  <c r="AC287" i="19"/>
  <c r="U287" i="19"/>
  <c r="L287" i="19"/>
  <c r="D287" i="19"/>
  <c r="K287" i="19"/>
  <c r="C287" i="19"/>
  <c r="J287" i="19"/>
  <c r="I287" i="19"/>
  <c r="H287" i="19"/>
  <c r="G287" i="19"/>
  <c r="M287" i="19"/>
  <c r="E287" i="19"/>
  <c r="N287" i="19"/>
  <c r="F287" i="19"/>
  <c r="B287" i="19"/>
  <c r="AH288" i="19"/>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M286" i="19" l="1"/>
  <c r="AL286" i="19"/>
  <c r="AR289" i="13"/>
  <c r="AS289" i="13"/>
  <c r="AN288" i="13"/>
  <c r="AM288" i="13"/>
  <c r="AO286" i="19"/>
  <c r="AN286" i="19"/>
  <c r="AJ286" i="19"/>
  <c r="AK286" i="19"/>
  <c r="AI286" i="19"/>
  <c r="AG286" i="19"/>
  <c r="AF286" i="19"/>
  <c r="AE286" i="19"/>
  <c r="AD286" i="19"/>
  <c r="AI289" i="13"/>
  <c r="A285" i="19"/>
  <c r="AA286" i="19"/>
  <c r="S286" i="19"/>
  <c r="Z286" i="19"/>
  <c r="R286" i="19"/>
  <c r="X286" i="19"/>
  <c r="P286" i="19"/>
  <c r="AC286" i="19"/>
  <c r="O286" i="19"/>
  <c r="AB286" i="19"/>
  <c r="Y286" i="19"/>
  <c r="W286" i="19"/>
  <c r="U286" i="19"/>
  <c r="V286" i="19"/>
  <c r="T286" i="19"/>
  <c r="Q286" i="19"/>
  <c r="H286" i="19"/>
  <c r="G286" i="19"/>
  <c r="N286" i="19"/>
  <c r="F286" i="19"/>
  <c r="M286" i="19"/>
  <c r="E286" i="19"/>
  <c r="L286" i="19"/>
  <c r="D286" i="19"/>
  <c r="K286" i="19"/>
  <c r="C286" i="19"/>
  <c r="I286" i="19"/>
  <c r="J286" i="19"/>
  <c r="B286" i="19"/>
  <c r="AH287" i="19"/>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L285" i="19" l="1"/>
  <c r="AM285" i="19"/>
  <c r="AS288" i="13"/>
  <c r="AR288" i="13"/>
  <c r="AN287" i="13"/>
  <c r="AM287" i="13"/>
  <c r="AN285" i="19"/>
  <c r="AO285" i="19"/>
  <c r="AJ285" i="19"/>
  <c r="AK285" i="19"/>
  <c r="AI285" i="19"/>
  <c r="AE285" i="19"/>
  <c r="AF285" i="19"/>
  <c r="AD285" i="19"/>
  <c r="AG285" i="19"/>
  <c r="A284" i="19"/>
  <c r="Z285" i="19"/>
  <c r="R285" i="19"/>
  <c r="Y285" i="19"/>
  <c r="Q285" i="19"/>
  <c r="W285" i="19"/>
  <c r="O285" i="19"/>
  <c r="S285" i="19"/>
  <c r="AC285" i="19"/>
  <c r="P285" i="19"/>
  <c r="AB285" i="19"/>
  <c r="AA285" i="19"/>
  <c r="V285" i="19"/>
  <c r="X285" i="19"/>
  <c r="U285" i="19"/>
  <c r="T285" i="19"/>
  <c r="L285" i="19"/>
  <c r="D285" i="19"/>
  <c r="K285" i="19"/>
  <c r="C285" i="19"/>
  <c r="J285" i="19"/>
  <c r="I285" i="19"/>
  <c r="H285" i="19"/>
  <c r="G285" i="19"/>
  <c r="M285" i="19"/>
  <c r="E285" i="19"/>
  <c r="N285" i="19"/>
  <c r="F285" i="19"/>
  <c r="B285" i="19"/>
  <c r="AH286" i="19"/>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L284" i="19" l="1"/>
  <c r="AM284" i="19"/>
  <c r="AH285" i="19"/>
  <c r="AR287" i="13"/>
  <c r="AS287" i="13"/>
  <c r="AN286" i="13"/>
  <c r="AM286" i="13"/>
  <c r="AO284" i="19"/>
  <c r="AN284" i="19"/>
  <c r="AJ284" i="19"/>
  <c r="AK284" i="19"/>
  <c r="AI284" i="19"/>
  <c r="AG284" i="19"/>
  <c r="AF284" i="19"/>
  <c r="AE284" i="19"/>
  <c r="AD284" i="19"/>
  <c r="A283" i="19"/>
  <c r="Y284" i="19"/>
  <c r="Q284" i="19"/>
  <c r="X284" i="19"/>
  <c r="P284" i="19"/>
  <c r="V284" i="19"/>
  <c r="T284" i="19"/>
  <c r="S284" i="19"/>
  <c r="AC284" i="19"/>
  <c r="R284" i="19"/>
  <c r="AB284" i="19"/>
  <c r="O284" i="19"/>
  <c r="Z284" i="19"/>
  <c r="AA284" i="19"/>
  <c r="W284" i="19"/>
  <c r="U284" i="19"/>
  <c r="H284" i="19"/>
  <c r="G284" i="19"/>
  <c r="N284" i="19"/>
  <c r="F284" i="19"/>
  <c r="M284" i="19"/>
  <c r="E284" i="19"/>
  <c r="L284" i="19"/>
  <c r="D284" i="19"/>
  <c r="K284" i="19"/>
  <c r="C284" i="19"/>
  <c r="I284" i="19"/>
  <c r="J284" i="19"/>
  <c r="B284" i="19"/>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L283" i="19" l="1"/>
  <c r="AM283" i="19"/>
  <c r="AS286" i="13"/>
  <c r="AR286" i="13"/>
  <c r="AN285" i="13"/>
  <c r="AM285" i="13"/>
  <c r="AO283" i="19"/>
  <c r="AN283" i="19"/>
  <c r="AJ283" i="19"/>
  <c r="AK283" i="19"/>
  <c r="AI283" i="19"/>
  <c r="AG283" i="19"/>
  <c r="AF283" i="19"/>
  <c r="AD283" i="19"/>
  <c r="AE283" i="19"/>
  <c r="A282" i="19"/>
  <c r="X283" i="19"/>
  <c r="P283" i="19"/>
  <c r="W283" i="19"/>
  <c r="O283" i="19"/>
  <c r="AC283" i="19"/>
  <c r="U283" i="19"/>
  <c r="V283" i="19"/>
  <c r="T283" i="19"/>
  <c r="S283" i="19"/>
  <c r="R283" i="19"/>
  <c r="AA283" i="19"/>
  <c r="AB283" i="19"/>
  <c r="Z283" i="19"/>
  <c r="Y283" i="19"/>
  <c r="Q283" i="19"/>
  <c r="L283" i="19"/>
  <c r="D283" i="19"/>
  <c r="K283" i="19"/>
  <c r="C283" i="19"/>
  <c r="J283" i="19"/>
  <c r="I283" i="19"/>
  <c r="H283" i="19"/>
  <c r="M283" i="19"/>
  <c r="E283" i="19"/>
  <c r="N283" i="19"/>
  <c r="G283" i="19"/>
  <c r="F283" i="19"/>
  <c r="B283" i="19"/>
  <c r="AH284" i="19"/>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M282" i="19" l="1"/>
  <c r="AL282" i="19"/>
  <c r="AS285" i="13"/>
  <c r="AR285" i="13"/>
  <c r="AN284" i="13"/>
  <c r="AM284" i="13"/>
  <c r="AO282" i="19"/>
  <c r="AN282" i="19"/>
  <c r="AJ282" i="19"/>
  <c r="AK282" i="19"/>
  <c r="AF282" i="19"/>
  <c r="AE282" i="19"/>
  <c r="AI282" i="19"/>
  <c r="AG282" i="19"/>
  <c r="AD282" i="19"/>
  <c r="A281" i="19"/>
  <c r="W282" i="19"/>
  <c r="O282" i="19"/>
  <c r="V282" i="19"/>
  <c r="Z282" i="19"/>
  <c r="P282" i="19"/>
  <c r="Y282" i="19"/>
  <c r="X282" i="19"/>
  <c r="U282" i="19"/>
  <c r="AC282" i="19"/>
  <c r="S282" i="19"/>
  <c r="AA282" i="19"/>
  <c r="T282" i="19"/>
  <c r="R282" i="19"/>
  <c r="Q282" i="19"/>
  <c r="AB282" i="19"/>
  <c r="H282" i="19"/>
  <c r="G282" i="19"/>
  <c r="N282" i="19"/>
  <c r="F282" i="19"/>
  <c r="M282" i="19"/>
  <c r="E282" i="19"/>
  <c r="L282" i="19"/>
  <c r="D282" i="19"/>
  <c r="I282" i="19"/>
  <c r="C282" i="19"/>
  <c r="K282" i="19"/>
  <c r="J282" i="19"/>
  <c r="B282" i="19"/>
  <c r="AH283" i="19"/>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L281" i="19" l="1"/>
  <c r="AM281" i="19"/>
  <c r="AS284" i="13"/>
  <c r="AR284" i="13"/>
  <c r="AN283" i="13"/>
  <c r="AM283" i="13"/>
  <c r="AN281" i="19"/>
  <c r="AO281" i="19"/>
  <c r="AK281" i="19"/>
  <c r="AJ281" i="19"/>
  <c r="AI281" i="19"/>
  <c r="AG281" i="19"/>
  <c r="AF281" i="19"/>
  <c r="AE281" i="19"/>
  <c r="AD281" i="19"/>
  <c r="A280" i="19"/>
  <c r="V281" i="19"/>
  <c r="AC281" i="19"/>
  <c r="U281" i="19"/>
  <c r="S281" i="19"/>
  <c r="AB281" i="19"/>
  <c r="R281" i="19"/>
  <c r="AA281" i="19"/>
  <c r="Q281" i="19"/>
  <c r="Z281" i="19"/>
  <c r="P281" i="19"/>
  <c r="X281" i="19"/>
  <c r="Y281" i="19"/>
  <c r="W281" i="19"/>
  <c r="T281" i="19"/>
  <c r="O281" i="19"/>
  <c r="L281" i="19"/>
  <c r="D281" i="19"/>
  <c r="K281" i="19"/>
  <c r="C281" i="19"/>
  <c r="J281" i="19"/>
  <c r="I281" i="19"/>
  <c r="H281" i="19"/>
  <c r="M281" i="19"/>
  <c r="E281" i="19"/>
  <c r="N281" i="19"/>
  <c r="G281" i="19"/>
  <c r="F281" i="19"/>
  <c r="B281" i="19"/>
  <c r="AH282" i="19"/>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L280" i="19" l="1"/>
  <c r="AM280" i="19"/>
  <c r="AS283" i="13"/>
  <c r="AR283" i="13"/>
  <c r="AN282" i="13"/>
  <c r="AM282" i="13"/>
  <c r="AO280" i="19"/>
  <c r="AN280" i="19"/>
  <c r="AK280" i="19"/>
  <c r="AJ280" i="19"/>
  <c r="AI280" i="19"/>
  <c r="AG280" i="19"/>
  <c r="AE280" i="19"/>
  <c r="AD280" i="19"/>
  <c r="AF280" i="19"/>
  <c r="A279" i="19"/>
  <c r="AC280" i="19"/>
  <c r="U280" i="19"/>
  <c r="AB280" i="19"/>
  <c r="T280" i="19"/>
  <c r="X280" i="19"/>
  <c r="W280" i="19"/>
  <c r="V280" i="19"/>
  <c r="S280" i="19"/>
  <c r="AA280" i="19"/>
  <c r="Q280" i="19"/>
  <c r="Z280" i="19"/>
  <c r="Y280" i="19"/>
  <c r="R280" i="19"/>
  <c r="P280" i="19"/>
  <c r="O280" i="19"/>
  <c r="H280" i="19"/>
  <c r="G280" i="19"/>
  <c r="N280" i="19"/>
  <c r="F280" i="19"/>
  <c r="M280" i="19"/>
  <c r="E280" i="19"/>
  <c r="L280" i="19"/>
  <c r="D280" i="19"/>
  <c r="I280" i="19"/>
  <c r="K280" i="19"/>
  <c r="J280" i="19"/>
  <c r="C280" i="19"/>
  <c r="B280" i="19"/>
  <c r="AH281" i="19"/>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L279" i="19" l="1"/>
  <c r="AM279" i="19"/>
  <c r="AH280" i="19"/>
  <c r="AS282" i="13"/>
  <c r="AR282" i="13"/>
  <c r="AN281" i="13"/>
  <c r="AM281" i="13"/>
  <c r="AO279" i="19"/>
  <c r="AN279" i="19"/>
  <c r="AJ279" i="19"/>
  <c r="AK279" i="19"/>
  <c r="AI279" i="19"/>
  <c r="AG279" i="19"/>
  <c r="AF279" i="19"/>
  <c r="AE279" i="19"/>
  <c r="AD279" i="19"/>
  <c r="A278" i="19"/>
  <c r="AB279" i="19"/>
  <c r="T279" i="19"/>
  <c r="AA279" i="19"/>
  <c r="S279" i="19"/>
  <c r="AC279" i="19"/>
  <c r="Q279" i="19"/>
  <c r="Z279" i="19"/>
  <c r="P279" i="19"/>
  <c r="Y279" i="19"/>
  <c r="O279" i="19"/>
  <c r="X279" i="19"/>
  <c r="V279" i="19"/>
  <c r="W279" i="19"/>
  <c r="U279" i="19"/>
  <c r="R279" i="19"/>
  <c r="L279" i="19"/>
  <c r="D279" i="19"/>
  <c r="K279" i="19"/>
  <c r="C279" i="19"/>
  <c r="J279" i="19"/>
  <c r="I279" i="19"/>
  <c r="H279" i="19"/>
  <c r="M279" i="19"/>
  <c r="G279" i="19"/>
  <c r="F279" i="19"/>
  <c r="E279" i="19"/>
  <c r="N279" i="19"/>
  <c r="B279" i="19"/>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L278" i="19" l="1"/>
  <c r="AM278" i="19"/>
  <c r="AR281" i="13"/>
  <c r="AS281" i="13"/>
  <c r="AN280" i="13"/>
  <c r="AM280" i="13"/>
  <c r="AO278" i="19"/>
  <c r="AN278" i="19"/>
  <c r="AJ278" i="19"/>
  <c r="AK278" i="19"/>
  <c r="AI278" i="19"/>
  <c r="AG278" i="19"/>
  <c r="AF278" i="19"/>
  <c r="AE278" i="19"/>
  <c r="AD278" i="19"/>
  <c r="A277" i="19"/>
  <c r="AA278" i="19"/>
  <c r="S278" i="19"/>
  <c r="Z278" i="19"/>
  <c r="R278" i="19"/>
  <c r="V278" i="19"/>
  <c r="U278" i="19"/>
  <c r="T278" i="19"/>
  <c r="AC278" i="19"/>
  <c r="Q278" i="19"/>
  <c r="Y278" i="19"/>
  <c r="O278" i="19"/>
  <c r="AB278" i="19"/>
  <c r="X278" i="19"/>
  <c r="W278" i="19"/>
  <c r="P278" i="19"/>
  <c r="H278" i="19"/>
  <c r="G278" i="19"/>
  <c r="N278" i="19"/>
  <c r="F278" i="19"/>
  <c r="M278" i="19"/>
  <c r="E278" i="19"/>
  <c r="L278" i="19"/>
  <c r="D278" i="19"/>
  <c r="K278" i="19"/>
  <c r="J278" i="19"/>
  <c r="I278" i="19"/>
  <c r="C278" i="19"/>
  <c r="B278" i="19"/>
  <c r="AH279" i="19"/>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L277" i="19" l="1"/>
  <c r="AM277" i="19"/>
  <c r="AS280" i="13"/>
  <c r="AR280" i="13"/>
  <c r="AN279" i="13"/>
  <c r="AM279" i="13"/>
  <c r="AN277" i="19"/>
  <c r="AO277" i="19"/>
  <c r="AJ277" i="19"/>
  <c r="AK277" i="19"/>
  <c r="AI277" i="19"/>
  <c r="AE277" i="19"/>
  <c r="AF277" i="19"/>
  <c r="AD277" i="19"/>
  <c r="AG277" i="19"/>
  <c r="A276" i="19"/>
  <c r="Z277" i="19"/>
  <c r="R277" i="19"/>
  <c r="Y277" i="19"/>
  <c r="Q277" i="19"/>
  <c r="AA277" i="19"/>
  <c r="O277" i="19"/>
  <c r="X277" i="19"/>
  <c r="W277" i="19"/>
  <c r="V277" i="19"/>
  <c r="T277" i="19"/>
  <c r="P277" i="19"/>
  <c r="AC277" i="19"/>
  <c r="AB277" i="19"/>
  <c r="U277" i="19"/>
  <c r="S277" i="19"/>
  <c r="L277" i="19"/>
  <c r="D277" i="19"/>
  <c r="K277" i="19"/>
  <c r="C277" i="19"/>
  <c r="J277" i="19"/>
  <c r="I277" i="19"/>
  <c r="H277" i="19"/>
  <c r="M277" i="19"/>
  <c r="G277" i="19"/>
  <c r="F277" i="19"/>
  <c r="E277" i="19"/>
  <c r="N277" i="19"/>
  <c r="B277" i="19"/>
  <c r="AH278" i="19"/>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L276" i="19" l="1"/>
  <c r="AM276" i="19"/>
  <c r="AR279" i="13"/>
  <c r="AS279" i="13"/>
  <c r="AN278" i="13"/>
  <c r="AM278" i="13"/>
  <c r="AO276" i="19"/>
  <c r="AN276" i="19"/>
  <c r="AJ276" i="19"/>
  <c r="AK276" i="19"/>
  <c r="AI276" i="19"/>
  <c r="AG276" i="19"/>
  <c r="AF276" i="19"/>
  <c r="AE276" i="19"/>
  <c r="AD276" i="19"/>
  <c r="A275" i="19"/>
  <c r="Y276" i="19"/>
  <c r="Q276" i="19"/>
  <c r="X276" i="19"/>
  <c r="P276" i="19"/>
  <c r="T276" i="19"/>
  <c r="AC276" i="19"/>
  <c r="S276" i="19"/>
  <c r="AB276" i="19"/>
  <c r="R276" i="19"/>
  <c r="AA276" i="19"/>
  <c r="O276" i="19"/>
  <c r="W276" i="19"/>
  <c r="Z276" i="19"/>
  <c r="V276" i="19"/>
  <c r="U276" i="19"/>
  <c r="H276" i="19"/>
  <c r="G276" i="19"/>
  <c r="N276" i="19"/>
  <c r="F276" i="19"/>
  <c r="M276" i="19"/>
  <c r="E276" i="19"/>
  <c r="L276" i="19"/>
  <c r="D276" i="19"/>
  <c r="K276" i="19"/>
  <c r="J276" i="19"/>
  <c r="I276" i="19"/>
  <c r="C276" i="19"/>
  <c r="B276" i="19"/>
  <c r="AH277" i="19"/>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L275" i="19" l="1"/>
  <c r="AM275" i="19"/>
  <c r="AS278" i="13"/>
  <c r="AR278" i="13"/>
  <c r="AN277" i="13"/>
  <c r="AM277" i="13"/>
  <c r="AO275" i="19"/>
  <c r="AN275" i="19"/>
  <c r="AJ275" i="19"/>
  <c r="AK275" i="19"/>
  <c r="AI275" i="19"/>
  <c r="AG275" i="19"/>
  <c r="AF275" i="19"/>
  <c r="AE275" i="19"/>
  <c r="AD275" i="19"/>
  <c r="A274" i="19"/>
  <c r="X275" i="19"/>
  <c r="P275" i="19"/>
  <c r="W275" i="19"/>
  <c r="O275" i="19"/>
  <c r="Y275" i="19"/>
  <c r="V275" i="19"/>
  <c r="T275" i="19"/>
  <c r="AB275" i="19"/>
  <c r="R275" i="19"/>
  <c r="S275" i="19"/>
  <c r="Q275" i="19"/>
  <c r="AC275" i="19"/>
  <c r="AA275" i="19"/>
  <c r="Z275" i="19"/>
  <c r="U275" i="19"/>
  <c r="L275" i="19"/>
  <c r="D275" i="19"/>
  <c r="K275" i="19"/>
  <c r="C275" i="19"/>
  <c r="J275" i="19"/>
  <c r="I275" i="19"/>
  <c r="H275" i="19"/>
  <c r="N275" i="19"/>
  <c r="M275" i="19"/>
  <c r="G275" i="19"/>
  <c r="F275" i="19"/>
  <c r="E275" i="19"/>
  <c r="B275" i="19"/>
  <c r="AH276" i="19"/>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L274" i="19" l="1"/>
  <c r="AM274" i="19"/>
  <c r="AS277" i="13"/>
  <c r="AR277" i="13"/>
  <c r="AN276" i="13"/>
  <c r="AM276" i="13"/>
  <c r="AO274" i="19"/>
  <c r="AN274" i="19"/>
  <c r="AH275" i="19"/>
  <c r="AJ274" i="19"/>
  <c r="AK274" i="19"/>
  <c r="AF274" i="19"/>
  <c r="AE274" i="19"/>
  <c r="AI274" i="19"/>
  <c r="AG274" i="19"/>
  <c r="AD274" i="19"/>
  <c r="A273" i="19"/>
  <c r="W274" i="19"/>
  <c r="O274" i="19"/>
  <c r="V274" i="19"/>
  <c r="AB274" i="19"/>
  <c r="R274" i="19"/>
  <c r="AA274" i="19"/>
  <c r="Q274" i="19"/>
  <c r="Y274" i="19"/>
  <c r="U274" i="19"/>
  <c r="AC274" i="19"/>
  <c r="Z274" i="19"/>
  <c r="X274" i="19"/>
  <c r="T274" i="19"/>
  <c r="S274" i="19"/>
  <c r="P274" i="19"/>
  <c r="H274" i="19"/>
  <c r="G274" i="19"/>
  <c r="N274" i="19"/>
  <c r="F274" i="19"/>
  <c r="M274" i="19"/>
  <c r="E274" i="19"/>
  <c r="L274" i="19"/>
  <c r="D274" i="19"/>
  <c r="C274" i="19"/>
  <c r="K274" i="19"/>
  <c r="J274" i="19"/>
  <c r="I274" i="19"/>
  <c r="B274" i="19"/>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L273" i="19" l="1"/>
  <c r="AM273" i="19"/>
  <c r="AS276" i="13"/>
  <c r="AR276" i="13"/>
  <c r="AN275" i="13"/>
  <c r="AM275" i="13"/>
  <c r="AN273" i="19"/>
  <c r="AO273" i="19"/>
  <c r="AK273" i="19"/>
  <c r="AJ273" i="19"/>
  <c r="AI273" i="19"/>
  <c r="AG273" i="19"/>
  <c r="AF273" i="19"/>
  <c r="AE273" i="19"/>
  <c r="AD273" i="19"/>
  <c r="A272" i="19"/>
  <c r="V273" i="19"/>
  <c r="AC273" i="19"/>
  <c r="U273" i="19"/>
  <c r="W273" i="19"/>
  <c r="T273" i="19"/>
  <c r="AB273" i="19"/>
  <c r="R273" i="19"/>
  <c r="Z273" i="19"/>
  <c r="P273" i="19"/>
  <c r="AA273" i="19"/>
  <c r="Y273" i="19"/>
  <c r="X273" i="19"/>
  <c r="S273" i="19"/>
  <c r="Q273" i="19"/>
  <c r="O273" i="19"/>
  <c r="L273" i="19"/>
  <c r="D273" i="19"/>
  <c r="K273" i="19"/>
  <c r="C273" i="19"/>
  <c r="J273" i="19"/>
  <c r="I273" i="19"/>
  <c r="H273" i="19"/>
  <c r="N273" i="19"/>
  <c r="M273" i="19"/>
  <c r="G273" i="19"/>
  <c r="F273" i="19"/>
  <c r="E273" i="19"/>
  <c r="B273" i="19"/>
  <c r="AH274" i="19"/>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L272" i="19" l="1"/>
  <c r="AM272" i="19"/>
  <c r="AS275" i="13"/>
  <c r="AR275" i="13"/>
  <c r="AN274" i="13"/>
  <c r="AM274" i="13"/>
  <c r="AH273" i="19"/>
  <c r="AO272" i="19"/>
  <c r="AN272" i="19"/>
  <c r="AK272" i="19"/>
  <c r="AJ272" i="19"/>
  <c r="AI272" i="19"/>
  <c r="AG272" i="19"/>
  <c r="AE272" i="19"/>
  <c r="AF272" i="19"/>
  <c r="AD272" i="19"/>
  <c r="A271" i="19"/>
  <c r="AC272" i="19"/>
  <c r="U272" i="19"/>
  <c r="AB272" i="19"/>
  <c r="T272" i="19"/>
  <c r="Z272" i="19"/>
  <c r="P272" i="19"/>
  <c r="Y272" i="19"/>
  <c r="O272" i="19"/>
  <c r="W272" i="19"/>
  <c r="S272" i="19"/>
  <c r="V272" i="19"/>
  <c r="R272" i="19"/>
  <c r="Q272" i="19"/>
  <c r="AA272" i="19"/>
  <c r="X272" i="19"/>
  <c r="H272" i="19"/>
  <c r="G272" i="19"/>
  <c r="N272" i="19"/>
  <c r="F272" i="19"/>
  <c r="M272" i="19"/>
  <c r="E272" i="19"/>
  <c r="L272" i="19"/>
  <c r="D272" i="19"/>
  <c r="I272" i="19"/>
  <c r="C272" i="19"/>
  <c r="K272" i="19"/>
  <c r="J272" i="19"/>
  <c r="B272" i="19"/>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L271" i="19" l="1"/>
  <c r="AM271" i="19"/>
  <c r="AS274" i="13"/>
  <c r="AR274" i="13"/>
  <c r="AN273" i="13"/>
  <c r="AM273" i="13"/>
  <c r="AO271" i="19"/>
  <c r="AN271" i="19"/>
  <c r="AJ271" i="19"/>
  <c r="AK271" i="19"/>
  <c r="AI271" i="19"/>
  <c r="AG271" i="19"/>
  <c r="AF271" i="19"/>
  <c r="AE271" i="19"/>
  <c r="AD271" i="19"/>
  <c r="A270" i="19"/>
  <c r="AB271" i="19"/>
  <c r="T271" i="19"/>
  <c r="AA271" i="19"/>
  <c r="S271" i="19"/>
  <c r="U271" i="19"/>
  <c r="R271" i="19"/>
  <c r="Z271" i="19"/>
  <c r="P271" i="19"/>
  <c r="X271" i="19"/>
  <c r="O271" i="19"/>
  <c r="AC271" i="19"/>
  <c r="Y271" i="19"/>
  <c r="W271" i="19"/>
  <c r="V271" i="19"/>
  <c r="Q271" i="19"/>
  <c r="L271" i="19"/>
  <c r="D271" i="19"/>
  <c r="K271" i="19"/>
  <c r="C271" i="19"/>
  <c r="J271" i="19"/>
  <c r="I271" i="19"/>
  <c r="H271" i="19"/>
  <c r="N271" i="19"/>
  <c r="M271" i="19"/>
  <c r="G271" i="19"/>
  <c r="F271" i="19"/>
  <c r="E271" i="19"/>
  <c r="B271" i="19"/>
  <c r="AH272" i="19"/>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M270" i="19" l="1"/>
  <c r="AL270" i="19"/>
  <c r="AS273" i="13"/>
  <c r="AR273" i="13"/>
  <c r="AN272" i="13"/>
  <c r="AM272" i="13"/>
  <c r="AO270" i="19"/>
  <c r="AN270" i="19"/>
  <c r="AJ270" i="19"/>
  <c r="AK270" i="19"/>
  <c r="AI270" i="19"/>
  <c r="AG270" i="19"/>
  <c r="AF270" i="19"/>
  <c r="AE270" i="19"/>
  <c r="AD270" i="19"/>
  <c r="A269" i="19"/>
  <c r="AA270" i="19"/>
  <c r="S270" i="19"/>
  <c r="Z270" i="19"/>
  <c r="R270" i="19"/>
  <c r="X270" i="19"/>
  <c r="W270" i="19"/>
  <c r="U270" i="19"/>
  <c r="AC270" i="19"/>
  <c r="Q270" i="19"/>
  <c r="AB270" i="19"/>
  <c r="Y270" i="19"/>
  <c r="V270" i="19"/>
  <c r="T270" i="19"/>
  <c r="P270" i="19"/>
  <c r="O270" i="19"/>
  <c r="H270" i="19"/>
  <c r="G270" i="19"/>
  <c r="N270" i="19"/>
  <c r="F270" i="19"/>
  <c r="M270" i="19"/>
  <c r="E270" i="19"/>
  <c r="L270" i="19"/>
  <c r="D270" i="19"/>
  <c r="J270" i="19"/>
  <c r="I270" i="19"/>
  <c r="C270" i="19"/>
  <c r="K270" i="19"/>
  <c r="B270" i="19"/>
  <c r="AH271" i="19"/>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L269" i="19" l="1"/>
  <c r="AM269" i="19"/>
  <c r="AS272" i="13"/>
  <c r="AR272" i="13"/>
  <c r="AN271" i="13"/>
  <c r="AM271" i="13"/>
  <c r="AN269" i="19"/>
  <c r="AO269" i="19"/>
  <c r="AJ269" i="19"/>
  <c r="AK269" i="19"/>
  <c r="AI269" i="19"/>
  <c r="AE269" i="19"/>
  <c r="AF269" i="19"/>
  <c r="AD269" i="19"/>
  <c r="AG269" i="19"/>
  <c r="A268" i="19"/>
  <c r="Z269" i="19"/>
  <c r="R269" i="19"/>
  <c r="Y269" i="19"/>
  <c r="Q269" i="19"/>
  <c r="AC269" i="19"/>
  <c r="S269" i="19"/>
  <c r="AB269" i="19"/>
  <c r="P269" i="19"/>
  <c r="X269" i="19"/>
  <c r="V269" i="19"/>
  <c r="W269" i="19"/>
  <c r="U269" i="19"/>
  <c r="T269" i="19"/>
  <c r="O269" i="19"/>
  <c r="AA269" i="19"/>
  <c r="L269" i="19"/>
  <c r="D269" i="19"/>
  <c r="K269" i="19"/>
  <c r="C269" i="19"/>
  <c r="J269" i="19"/>
  <c r="I269" i="19"/>
  <c r="H269" i="19"/>
  <c r="N269" i="19"/>
  <c r="M269" i="19"/>
  <c r="G269" i="19"/>
  <c r="F269" i="19"/>
  <c r="E269" i="19"/>
  <c r="B269" i="19"/>
  <c r="AH270" i="19"/>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L268" i="19" l="1"/>
  <c r="AM268" i="19"/>
  <c r="AR271" i="13"/>
  <c r="AS271" i="13"/>
  <c r="AN270" i="13"/>
  <c r="AM270" i="13"/>
  <c r="AO268" i="19"/>
  <c r="AN268" i="19"/>
  <c r="AJ268" i="19"/>
  <c r="AK268" i="19"/>
  <c r="AI268" i="19"/>
  <c r="AG268" i="19"/>
  <c r="AF268" i="19"/>
  <c r="AE268" i="19"/>
  <c r="AD268" i="19"/>
  <c r="A267" i="19"/>
  <c r="Y268" i="19"/>
  <c r="Q268" i="19"/>
  <c r="X268" i="19"/>
  <c r="P268" i="19"/>
  <c r="V268" i="19"/>
  <c r="U268" i="19"/>
  <c r="AC268" i="19"/>
  <c r="S268" i="19"/>
  <c r="AA268" i="19"/>
  <c r="O268" i="19"/>
  <c r="R268" i="19"/>
  <c r="AB268" i="19"/>
  <c r="Z268" i="19"/>
  <c r="W268" i="19"/>
  <c r="T268" i="19"/>
  <c r="H268" i="19"/>
  <c r="G268" i="19"/>
  <c r="N268" i="19"/>
  <c r="F268" i="19"/>
  <c r="M268" i="19"/>
  <c r="E268" i="19"/>
  <c r="L268" i="19"/>
  <c r="D268" i="19"/>
  <c r="K268" i="19"/>
  <c r="J268" i="19"/>
  <c r="I268" i="19"/>
  <c r="C268" i="19"/>
  <c r="B268" i="19"/>
  <c r="AH269" i="19"/>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L267" i="19" l="1"/>
  <c r="AM267" i="19"/>
  <c r="AS270" i="13"/>
  <c r="AR270" i="13"/>
  <c r="AN269" i="13"/>
  <c r="AM269" i="13"/>
  <c r="AO267" i="19"/>
  <c r="AN267" i="19"/>
  <c r="AJ267" i="19"/>
  <c r="AK267" i="19"/>
  <c r="AI267" i="19"/>
  <c r="AG267" i="19"/>
  <c r="AF267" i="19"/>
  <c r="AD267" i="19"/>
  <c r="AE267" i="19"/>
  <c r="A266" i="19"/>
  <c r="X267" i="19"/>
  <c r="P267" i="19"/>
  <c r="W267" i="19"/>
  <c r="O267" i="19"/>
  <c r="AA267" i="19"/>
  <c r="Q267" i="19"/>
  <c r="Z267" i="19"/>
  <c r="V267" i="19"/>
  <c r="T267" i="19"/>
  <c r="AC267" i="19"/>
  <c r="AB267" i="19"/>
  <c r="Y267" i="19"/>
  <c r="U267" i="19"/>
  <c r="S267" i="19"/>
  <c r="R267" i="19"/>
  <c r="L267" i="19"/>
  <c r="D267" i="19"/>
  <c r="K267" i="19"/>
  <c r="C267" i="19"/>
  <c r="J267" i="19"/>
  <c r="I267" i="19"/>
  <c r="H267" i="19"/>
  <c r="E267" i="19"/>
  <c r="N267" i="19"/>
  <c r="M267" i="19"/>
  <c r="G267" i="19"/>
  <c r="F267" i="19"/>
  <c r="B267" i="19"/>
  <c r="AH268" i="19"/>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M266" i="19" l="1"/>
  <c r="AL266" i="19"/>
  <c r="AS269" i="13"/>
  <c r="AR269" i="13"/>
  <c r="AN268" i="13"/>
  <c r="AM268" i="13"/>
  <c r="AH267" i="19"/>
  <c r="AO266" i="19"/>
  <c r="AN266" i="19"/>
  <c r="AJ266" i="19"/>
  <c r="AK266" i="19"/>
  <c r="AF266" i="19"/>
  <c r="AE266" i="19"/>
  <c r="AI266" i="19"/>
  <c r="AG266" i="19"/>
  <c r="AD266" i="19"/>
  <c r="A265" i="19"/>
  <c r="W266" i="19"/>
  <c r="O266" i="19"/>
  <c r="V266" i="19"/>
  <c r="T266" i="19"/>
  <c r="AC266" i="19"/>
  <c r="S266" i="19"/>
  <c r="AA266" i="19"/>
  <c r="Q266" i="19"/>
  <c r="Y266" i="19"/>
  <c r="Z266" i="19"/>
  <c r="X266" i="19"/>
  <c r="U266" i="19"/>
  <c r="R266" i="19"/>
  <c r="P266" i="19"/>
  <c r="AB266" i="19"/>
  <c r="H266" i="19"/>
  <c r="G266" i="19"/>
  <c r="N266" i="19"/>
  <c r="F266" i="19"/>
  <c r="M266" i="19"/>
  <c r="E266" i="19"/>
  <c r="L266" i="19"/>
  <c r="D266" i="19"/>
  <c r="K266" i="19"/>
  <c r="J266" i="19"/>
  <c r="I266" i="19"/>
  <c r="C266" i="19"/>
  <c r="B266" i="19"/>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L265" i="19" l="1"/>
  <c r="AM265" i="19"/>
  <c r="AS268" i="13"/>
  <c r="AR268" i="13"/>
  <c r="AN267" i="13"/>
  <c r="AM267" i="13"/>
  <c r="AN265" i="19"/>
  <c r="AO265" i="19"/>
  <c r="AK265" i="19"/>
  <c r="AJ265" i="19"/>
  <c r="AI265" i="19"/>
  <c r="AG265" i="19"/>
  <c r="AF265" i="19"/>
  <c r="AE265" i="19"/>
  <c r="AD265" i="19"/>
  <c r="A264" i="19"/>
  <c r="AC265" i="19"/>
  <c r="U265" i="19"/>
  <c r="Y265" i="19"/>
  <c r="P265" i="19"/>
  <c r="X265" i="19"/>
  <c r="O265" i="19"/>
  <c r="V265" i="19"/>
  <c r="AB265" i="19"/>
  <c r="S265" i="19"/>
  <c r="T265" i="19"/>
  <c r="R265" i="19"/>
  <c r="Q265" i="19"/>
  <c r="AA265" i="19"/>
  <c r="Z265" i="19"/>
  <c r="W265" i="19"/>
  <c r="L265" i="19"/>
  <c r="D265" i="19"/>
  <c r="K265" i="19"/>
  <c r="C265" i="19"/>
  <c r="J265" i="19"/>
  <c r="I265" i="19"/>
  <c r="H265" i="19"/>
  <c r="F265" i="19"/>
  <c r="E265" i="19"/>
  <c r="N265" i="19"/>
  <c r="M265" i="19"/>
  <c r="G265" i="19"/>
  <c r="B265" i="19"/>
  <c r="AH266" i="19"/>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L264" i="19" l="1"/>
  <c r="AM264" i="19"/>
  <c r="AS267" i="13"/>
  <c r="AR267" i="13"/>
  <c r="AN266" i="13"/>
  <c r="AM266" i="13"/>
  <c r="AO264" i="19"/>
  <c r="AN264" i="19"/>
  <c r="AK264" i="19"/>
  <c r="AJ264" i="19"/>
  <c r="AI264" i="19"/>
  <c r="AG264" i="19"/>
  <c r="AE264" i="19"/>
  <c r="AF264" i="19"/>
  <c r="AD264" i="19"/>
  <c r="A263" i="19"/>
  <c r="AB264" i="19"/>
  <c r="V264" i="19"/>
  <c r="U264" i="19"/>
  <c r="AA264" i="19"/>
  <c r="S264" i="19"/>
  <c r="Y264" i="19"/>
  <c r="Q264" i="19"/>
  <c r="R264" i="19"/>
  <c r="P264" i="19"/>
  <c r="O264" i="19"/>
  <c r="AC264" i="19"/>
  <c r="Z264" i="19"/>
  <c r="X264" i="19"/>
  <c r="W264" i="19"/>
  <c r="T264" i="19"/>
  <c r="H264" i="19"/>
  <c r="G264" i="19"/>
  <c r="N264" i="19"/>
  <c r="F264" i="19"/>
  <c r="M264" i="19"/>
  <c r="E264" i="19"/>
  <c r="L264" i="19"/>
  <c r="D264" i="19"/>
  <c r="K264" i="19"/>
  <c r="J264" i="19"/>
  <c r="I264" i="19"/>
  <c r="C264" i="19"/>
  <c r="B264" i="19"/>
  <c r="AH265" i="19"/>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L263" i="19" l="1"/>
  <c r="AM263" i="19"/>
  <c r="AS266" i="13"/>
  <c r="AR266" i="13"/>
  <c r="AN265" i="13"/>
  <c r="AM265" i="13"/>
  <c r="AO263" i="19"/>
  <c r="AN263" i="19"/>
  <c r="AJ263" i="19"/>
  <c r="AK263" i="19"/>
  <c r="AI263" i="19"/>
  <c r="AG263" i="19"/>
  <c r="AF263" i="19"/>
  <c r="AE263" i="19"/>
  <c r="AD263" i="19"/>
  <c r="A262" i="19"/>
  <c r="AC263" i="19"/>
  <c r="U263" i="19"/>
  <c r="AB263" i="19"/>
  <c r="T263" i="19"/>
  <c r="Z263" i="19"/>
  <c r="R263" i="19"/>
  <c r="X263" i="19"/>
  <c r="P263" i="19"/>
  <c r="Q263" i="19"/>
  <c r="O263" i="19"/>
  <c r="AA263" i="19"/>
  <c r="Y263" i="19"/>
  <c r="W263" i="19"/>
  <c r="V263" i="19"/>
  <c r="S263" i="19"/>
  <c r="L263" i="19"/>
  <c r="D263" i="19"/>
  <c r="K263" i="19"/>
  <c r="C263" i="19"/>
  <c r="J263" i="19"/>
  <c r="I263" i="19"/>
  <c r="H263" i="19"/>
  <c r="G263" i="19"/>
  <c r="F263" i="19"/>
  <c r="E263" i="19"/>
  <c r="N263" i="19"/>
  <c r="M263" i="19"/>
  <c r="B263" i="19"/>
  <c r="AH264" i="19"/>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L262" i="19" l="1"/>
  <c r="AM262" i="19"/>
  <c r="AS265" i="13"/>
  <c r="AR265" i="13"/>
  <c r="AN264" i="13"/>
  <c r="AM264" i="13"/>
  <c r="AO262" i="19"/>
  <c r="AN262" i="19"/>
  <c r="AJ262" i="19"/>
  <c r="AK262" i="19"/>
  <c r="AI262" i="19"/>
  <c r="AG262" i="19"/>
  <c r="AF262" i="19"/>
  <c r="AE262" i="19"/>
  <c r="AD262" i="19"/>
  <c r="A261" i="19"/>
  <c r="AB262" i="19"/>
  <c r="T262" i="19"/>
  <c r="AA262" i="19"/>
  <c r="S262" i="19"/>
  <c r="Y262" i="19"/>
  <c r="Q262" i="19"/>
  <c r="W262" i="19"/>
  <c r="O262" i="19"/>
  <c r="P262" i="19"/>
  <c r="AC262" i="19"/>
  <c r="Z262" i="19"/>
  <c r="X262" i="19"/>
  <c r="V262" i="19"/>
  <c r="U262" i="19"/>
  <c r="R262" i="19"/>
  <c r="H262" i="19"/>
  <c r="G262" i="19"/>
  <c r="N262" i="19"/>
  <c r="F262" i="19"/>
  <c r="M262" i="19"/>
  <c r="E262" i="19"/>
  <c r="C262" i="19"/>
  <c r="L262" i="19"/>
  <c r="K262" i="19"/>
  <c r="J262" i="19"/>
  <c r="I262" i="19"/>
  <c r="D262" i="19"/>
  <c r="B262" i="19"/>
  <c r="AH263" i="19"/>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L261" i="19" l="1"/>
  <c r="AM261" i="19"/>
  <c r="AS264" i="13"/>
  <c r="AR264" i="13"/>
  <c r="AN263" i="13"/>
  <c r="AM263" i="13"/>
  <c r="AH262" i="19"/>
  <c r="AN261" i="19"/>
  <c r="AO261" i="19"/>
  <c r="AJ261" i="19"/>
  <c r="AK261" i="19"/>
  <c r="AI261" i="19"/>
  <c r="AE261" i="19"/>
  <c r="AF261" i="19"/>
  <c r="AD261" i="19"/>
  <c r="AG261" i="19"/>
  <c r="A260" i="19"/>
  <c r="AA261" i="19"/>
  <c r="S261" i="19"/>
  <c r="Z261" i="19"/>
  <c r="R261" i="19"/>
  <c r="X261" i="19"/>
  <c r="P261" i="19"/>
  <c r="V261" i="19"/>
  <c r="O261" i="19"/>
  <c r="AC261" i="19"/>
  <c r="AB261" i="19"/>
  <c r="Y261" i="19"/>
  <c r="W261" i="19"/>
  <c r="U261" i="19"/>
  <c r="T261" i="19"/>
  <c r="Q261" i="19"/>
  <c r="L261" i="19"/>
  <c r="D261" i="19"/>
  <c r="K261" i="19"/>
  <c r="C261" i="19"/>
  <c r="J261" i="19"/>
  <c r="I261" i="19"/>
  <c r="N261" i="19"/>
  <c r="M261" i="19"/>
  <c r="H261" i="19"/>
  <c r="G261" i="19"/>
  <c r="F261" i="19"/>
  <c r="E261" i="19"/>
  <c r="B261" i="19"/>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L260" i="19" l="1"/>
  <c r="AM260" i="19"/>
  <c r="AR263" i="13"/>
  <c r="AS263" i="13"/>
  <c r="AN262" i="13"/>
  <c r="AM262" i="13"/>
  <c r="AO260" i="19"/>
  <c r="AN260" i="19"/>
  <c r="AJ260" i="19"/>
  <c r="AK260" i="19"/>
  <c r="AI260" i="19"/>
  <c r="AG260" i="19"/>
  <c r="AF260" i="19"/>
  <c r="AE260" i="19"/>
  <c r="AD260" i="19"/>
  <c r="A259" i="19"/>
  <c r="Z260" i="19"/>
  <c r="R260" i="19"/>
  <c r="Y260" i="19"/>
  <c r="Q260" i="19"/>
  <c r="W260" i="19"/>
  <c r="O260" i="19"/>
  <c r="AC260" i="19"/>
  <c r="U260" i="19"/>
  <c r="AB260" i="19"/>
  <c r="AA260" i="19"/>
  <c r="X260" i="19"/>
  <c r="V260" i="19"/>
  <c r="T260" i="19"/>
  <c r="S260" i="19"/>
  <c r="P260" i="19"/>
  <c r="H260" i="19"/>
  <c r="G260" i="19"/>
  <c r="N260" i="19"/>
  <c r="F260" i="19"/>
  <c r="M260" i="19"/>
  <c r="E260" i="19"/>
  <c r="K260" i="19"/>
  <c r="J260" i="19"/>
  <c r="I260" i="19"/>
  <c r="D260" i="19"/>
  <c r="C260" i="19"/>
  <c r="L260" i="19"/>
  <c r="B260" i="19"/>
  <c r="AH261" i="19"/>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L259" i="19" l="1"/>
  <c r="AM259" i="19"/>
  <c r="AS262" i="13"/>
  <c r="AR262" i="13"/>
  <c r="AN261" i="13"/>
  <c r="AM261" i="13"/>
  <c r="AO259" i="19"/>
  <c r="AN259" i="19"/>
  <c r="AH260" i="19"/>
  <c r="AJ259" i="19"/>
  <c r="AK259" i="19"/>
  <c r="AI259" i="19"/>
  <c r="AG259" i="19"/>
  <c r="AF259" i="19"/>
  <c r="AD259" i="19"/>
  <c r="AE259" i="19"/>
  <c r="A258" i="19"/>
  <c r="Y259" i="19"/>
  <c r="Q259" i="19"/>
  <c r="X259" i="19"/>
  <c r="P259" i="19"/>
  <c r="V259" i="19"/>
  <c r="AB259" i="19"/>
  <c r="T259" i="19"/>
  <c r="AC259" i="19"/>
  <c r="AA259" i="19"/>
  <c r="Z259" i="19"/>
  <c r="W259" i="19"/>
  <c r="U259" i="19"/>
  <c r="S259" i="19"/>
  <c r="R259" i="19"/>
  <c r="O259" i="19"/>
  <c r="L259" i="19"/>
  <c r="D259" i="19"/>
  <c r="K259" i="19"/>
  <c r="C259" i="19"/>
  <c r="J259" i="19"/>
  <c r="I259" i="19"/>
  <c r="G259" i="19"/>
  <c r="F259" i="19"/>
  <c r="E259" i="19"/>
  <c r="N259" i="19"/>
  <c r="M259" i="19"/>
  <c r="H259" i="19"/>
  <c r="B259" i="19"/>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L258" i="19" l="1"/>
  <c r="AM258" i="19"/>
  <c r="AS261" i="13"/>
  <c r="AR261" i="13"/>
  <c r="AN260" i="13"/>
  <c r="AM260" i="13"/>
  <c r="AO258" i="19"/>
  <c r="AN258" i="19"/>
  <c r="AJ258" i="19"/>
  <c r="AK258" i="19"/>
  <c r="AF258" i="19"/>
  <c r="AE258" i="19"/>
  <c r="AI258" i="19"/>
  <c r="AG258" i="19"/>
  <c r="AD258" i="19"/>
  <c r="A257" i="19"/>
  <c r="X258" i="19"/>
  <c r="P258" i="19"/>
  <c r="W258" i="19"/>
  <c r="O258" i="19"/>
  <c r="AC258" i="19"/>
  <c r="U258" i="19"/>
  <c r="AA258" i="19"/>
  <c r="S258" i="19"/>
  <c r="AB258" i="19"/>
  <c r="Z258" i="19"/>
  <c r="Y258" i="19"/>
  <c r="V258" i="19"/>
  <c r="T258" i="19"/>
  <c r="R258" i="19"/>
  <c r="Q258" i="19"/>
  <c r="H258" i="19"/>
  <c r="G258" i="19"/>
  <c r="N258" i="19"/>
  <c r="F258" i="19"/>
  <c r="M258" i="19"/>
  <c r="E258" i="19"/>
  <c r="C258" i="19"/>
  <c r="L258" i="19"/>
  <c r="K258" i="19"/>
  <c r="J258" i="19"/>
  <c r="I258" i="19"/>
  <c r="D258" i="19"/>
  <c r="B258" i="19"/>
  <c r="AH259" i="19"/>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L257" i="19" l="1"/>
  <c r="AM257" i="19"/>
  <c r="AS260" i="13"/>
  <c r="AR260" i="13"/>
  <c r="AN259" i="13"/>
  <c r="AM259" i="13"/>
  <c r="AN257" i="19"/>
  <c r="AO257" i="19"/>
  <c r="AK257" i="19"/>
  <c r="AJ257" i="19"/>
  <c r="AI257" i="19"/>
  <c r="AG257" i="19"/>
  <c r="AF257" i="19"/>
  <c r="AE257" i="19"/>
  <c r="AD257" i="19"/>
  <c r="A256" i="19"/>
  <c r="W257" i="19"/>
  <c r="O257" i="19"/>
  <c r="V257" i="19"/>
  <c r="AB257" i="19"/>
  <c r="T257" i="19"/>
  <c r="Z257" i="19"/>
  <c r="R257" i="19"/>
  <c r="AA257" i="19"/>
  <c r="Y257" i="19"/>
  <c r="X257" i="19"/>
  <c r="U257" i="19"/>
  <c r="S257" i="19"/>
  <c r="Q257" i="19"/>
  <c r="AC257" i="19"/>
  <c r="P257" i="19"/>
  <c r="L257" i="19"/>
  <c r="D257" i="19"/>
  <c r="K257" i="19"/>
  <c r="C257" i="19"/>
  <c r="J257" i="19"/>
  <c r="I257" i="19"/>
  <c r="N257" i="19"/>
  <c r="M257" i="19"/>
  <c r="H257" i="19"/>
  <c r="G257" i="19"/>
  <c r="F257" i="19"/>
  <c r="E257" i="19"/>
  <c r="B257" i="19"/>
  <c r="AH258" i="19"/>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L256" i="19" l="1"/>
  <c r="AM256" i="19"/>
  <c r="AS259" i="13"/>
  <c r="AR259" i="13"/>
  <c r="AN258" i="13"/>
  <c r="AM258" i="13"/>
  <c r="AO256" i="19"/>
  <c r="AN256" i="19"/>
  <c r="AH257" i="19"/>
  <c r="AK256" i="19"/>
  <c r="AJ256" i="19"/>
  <c r="AI256" i="19"/>
  <c r="AG256" i="19"/>
  <c r="AE256" i="19"/>
  <c r="AD256" i="19"/>
  <c r="AF256" i="19"/>
  <c r="A255" i="19"/>
  <c r="V256" i="19"/>
  <c r="AC256" i="19"/>
  <c r="U256" i="19"/>
  <c r="AA256" i="19"/>
  <c r="S256" i="19"/>
  <c r="Y256" i="19"/>
  <c r="Q256" i="19"/>
  <c r="Z256" i="19"/>
  <c r="X256" i="19"/>
  <c r="W256" i="19"/>
  <c r="T256" i="19"/>
  <c r="R256" i="19"/>
  <c r="P256" i="19"/>
  <c r="AB256" i="19"/>
  <c r="O256" i="19"/>
  <c r="H256" i="19"/>
  <c r="G256" i="19"/>
  <c r="N256" i="19"/>
  <c r="F256" i="19"/>
  <c r="M256" i="19"/>
  <c r="E256" i="19"/>
  <c r="K256" i="19"/>
  <c r="J256" i="19"/>
  <c r="I256" i="19"/>
  <c r="D256" i="19"/>
  <c r="C256" i="19"/>
  <c r="L256" i="19"/>
  <c r="B256" i="19"/>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L255" i="19" l="1"/>
  <c r="AM255" i="19"/>
  <c r="AS258" i="13"/>
  <c r="AR258" i="13"/>
  <c r="AN257" i="13"/>
  <c r="AM257" i="13"/>
  <c r="AO255" i="19"/>
  <c r="AN255" i="19"/>
  <c r="AJ255" i="19"/>
  <c r="AK255" i="19"/>
  <c r="AI255" i="19"/>
  <c r="AG255" i="19"/>
  <c r="AF255" i="19"/>
  <c r="AE255" i="19"/>
  <c r="AD255" i="19"/>
  <c r="A254" i="19"/>
  <c r="AC255" i="19"/>
  <c r="U255" i="19"/>
  <c r="AB255" i="19"/>
  <c r="T255" i="19"/>
  <c r="Z255" i="19"/>
  <c r="R255" i="19"/>
  <c r="X255" i="19"/>
  <c r="P255" i="19"/>
  <c r="Y255" i="19"/>
  <c r="W255" i="19"/>
  <c r="V255" i="19"/>
  <c r="S255" i="19"/>
  <c r="Q255" i="19"/>
  <c r="O255" i="19"/>
  <c r="AA255" i="19"/>
  <c r="L255" i="19"/>
  <c r="D255" i="19"/>
  <c r="K255" i="19"/>
  <c r="C255" i="19"/>
  <c r="J255" i="19"/>
  <c r="I255" i="19"/>
  <c r="G255" i="19"/>
  <c r="F255" i="19"/>
  <c r="E255" i="19"/>
  <c r="N255" i="19"/>
  <c r="M255" i="19"/>
  <c r="H255" i="19"/>
  <c r="B255" i="19"/>
  <c r="AH256" i="19"/>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M254" i="19" l="1"/>
  <c r="AL254" i="19"/>
  <c r="AS257" i="13"/>
  <c r="AR257" i="13"/>
  <c r="AN256" i="13"/>
  <c r="AM256" i="13"/>
  <c r="AO254" i="19"/>
  <c r="AN254" i="19"/>
  <c r="AJ254" i="19"/>
  <c r="AK254" i="19"/>
  <c r="AI254" i="19"/>
  <c r="AG254" i="19"/>
  <c r="AF254" i="19"/>
  <c r="AE254" i="19"/>
  <c r="AD254" i="19"/>
  <c r="A253" i="19"/>
  <c r="AB254" i="19"/>
  <c r="T254" i="19"/>
  <c r="AA254" i="19"/>
  <c r="S254" i="19"/>
  <c r="Y254" i="19"/>
  <c r="Q254" i="19"/>
  <c r="W254" i="19"/>
  <c r="O254" i="19"/>
  <c r="X254" i="19"/>
  <c r="V254" i="19"/>
  <c r="U254" i="19"/>
  <c r="R254" i="19"/>
  <c r="P254" i="19"/>
  <c r="AC254" i="19"/>
  <c r="Z254" i="19"/>
  <c r="H254" i="19"/>
  <c r="G254" i="19"/>
  <c r="N254" i="19"/>
  <c r="F254" i="19"/>
  <c r="M254" i="19"/>
  <c r="E254" i="19"/>
  <c r="C254" i="19"/>
  <c r="L254" i="19"/>
  <c r="K254" i="19"/>
  <c r="J254" i="19"/>
  <c r="I254" i="19"/>
  <c r="D254" i="19"/>
  <c r="B254" i="19"/>
  <c r="AH255" i="19"/>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3" i="19" l="1"/>
  <c r="AM253" i="19"/>
  <c r="AS256" i="13"/>
  <c r="AR256" i="13"/>
  <c r="AN255" i="13"/>
  <c r="AM255" i="13"/>
  <c r="AN253" i="19"/>
  <c r="AO253" i="19"/>
  <c r="AJ253" i="19"/>
  <c r="AK253" i="19"/>
  <c r="AI253" i="19"/>
  <c r="AE253" i="19"/>
  <c r="AF253" i="19"/>
  <c r="AG253" i="19"/>
  <c r="AD253" i="19"/>
  <c r="A252" i="19"/>
  <c r="AA253" i="19"/>
  <c r="S253" i="19"/>
  <c r="Z253" i="19"/>
  <c r="R253" i="19"/>
  <c r="X253" i="19"/>
  <c r="P253" i="19"/>
  <c r="V253" i="19"/>
  <c r="W253" i="19"/>
  <c r="U253" i="19"/>
  <c r="T253" i="19"/>
  <c r="Q253" i="19"/>
  <c r="O253" i="19"/>
  <c r="AC253" i="19"/>
  <c r="AB253" i="19"/>
  <c r="Y253" i="19"/>
  <c r="L253" i="19"/>
  <c r="D253" i="19"/>
  <c r="K253" i="19"/>
  <c r="C253" i="19"/>
  <c r="J253" i="19"/>
  <c r="I253" i="19"/>
  <c r="N253" i="19"/>
  <c r="M253" i="19"/>
  <c r="H253" i="19"/>
  <c r="G253" i="19"/>
  <c r="F253" i="19"/>
  <c r="E253" i="19"/>
  <c r="B253" i="19"/>
  <c r="AH254" i="19"/>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L252" i="19" l="1"/>
  <c r="AM252" i="19"/>
  <c r="AR255" i="13"/>
  <c r="AS255" i="13"/>
  <c r="AN254" i="13"/>
  <c r="AM254" i="13"/>
  <c r="AO252" i="19"/>
  <c r="AN252" i="19"/>
  <c r="AJ252" i="19"/>
  <c r="AK252" i="19"/>
  <c r="AI252" i="19"/>
  <c r="AG252" i="19"/>
  <c r="AF252" i="19"/>
  <c r="AE252" i="19"/>
  <c r="AD252" i="19"/>
  <c r="A251" i="19"/>
  <c r="Z252" i="19"/>
  <c r="R252" i="19"/>
  <c r="Y252" i="19"/>
  <c r="Q252" i="19"/>
  <c r="W252" i="19"/>
  <c r="O252" i="19"/>
  <c r="AC252" i="19"/>
  <c r="U252" i="19"/>
  <c r="V252" i="19"/>
  <c r="T252" i="19"/>
  <c r="S252" i="19"/>
  <c r="P252" i="19"/>
  <c r="AB252" i="19"/>
  <c r="AA252" i="19"/>
  <c r="X252" i="19"/>
  <c r="H252" i="19"/>
  <c r="G252" i="19"/>
  <c r="N252" i="19"/>
  <c r="F252" i="19"/>
  <c r="M252" i="19"/>
  <c r="E252" i="19"/>
  <c r="K252" i="19"/>
  <c r="J252" i="19"/>
  <c r="I252" i="19"/>
  <c r="D252" i="19"/>
  <c r="C252" i="19"/>
  <c r="L252" i="19"/>
  <c r="B252" i="19"/>
  <c r="AH253" i="19"/>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AL251" i="19" l="1"/>
  <c r="AM251" i="19"/>
  <c r="AS254" i="13"/>
  <c r="AR254" i="13"/>
  <c r="AN253" i="13"/>
  <c r="AM253" i="13"/>
  <c r="AO251" i="19"/>
  <c r="AN251" i="19"/>
  <c r="AJ251" i="19"/>
  <c r="AI251" i="19"/>
  <c r="AK251" i="19"/>
  <c r="AG251" i="19"/>
  <c r="AF251" i="19"/>
  <c r="AE251" i="19"/>
  <c r="AD251" i="19"/>
  <c r="A250" i="19"/>
  <c r="Y251" i="19"/>
  <c r="Q251" i="19"/>
  <c r="X251" i="19"/>
  <c r="P251" i="19"/>
  <c r="V251" i="19"/>
  <c r="AB251" i="19"/>
  <c r="T251" i="19"/>
  <c r="U251" i="19"/>
  <c r="S251" i="19"/>
  <c r="R251" i="19"/>
  <c r="O251" i="19"/>
  <c r="AC251" i="19"/>
  <c r="AA251" i="19"/>
  <c r="Z251" i="19"/>
  <c r="W251" i="19"/>
  <c r="L251" i="19"/>
  <c r="D251" i="19"/>
  <c r="K251" i="19"/>
  <c r="C251" i="19"/>
  <c r="J251" i="19"/>
  <c r="I251" i="19"/>
  <c r="G251" i="19"/>
  <c r="F251" i="19"/>
  <c r="E251" i="19"/>
  <c r="N251" i="19"/>
  <c r="M251" i="19"/>
  <c r="H251" i="19"/>
  <c r="B251" i="19"/>
  <c r="AH252" i="19"/>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M250" i="19" l="1"/>
  <c r="AL250" i="19"/>
  <c r="AS253" i="13"/>
  <c r="AR253" i="13"/>
  <c r="AN252" i="13"/>
  <c r="AM252" i="13"/>
  <c r="AO250" i="19"/>
  <c r="AN250" i="19"/>
  <c r="AJ250" i="19"/>
  <c r="AK250" i="19"/>
  <c r="AF250" i="19"/>
  <c r="AE250" i="19"/>
  <c r="AG250" i="19"/>
  <c r="AD250" i="19"/>
  <c r="AI250" i="19"/>
  <c r="A249" i="19"/>
  <c r="X250" i="19"/>
  <c r="P250" i="19"/>
  <c r="W250" i="19"/>
  <c r="O250" i="19"/>
  <c r="AC250" i="19"/>
  <c r="U250" i="19"/>
  <c r="AA250" i="19"/>
  <c r="S250" i="19"/>
  <c r="T250" i="19"/>
  <c r="R250" i="19"/>
  <c r="Q250" i="19"/>
  <c r="AB250" i="19"/>
  <c r="Z250" i="19"/>
  <c r="Y250" i="19"/>
  <c r="V250" i="19"/>
  <c r="H250" i="19"/>
  <c r="G250" i="19"/>
  <c r="N250" i="19"/>
  <c r="F250" i="19"/>
  <c r="M250" i="19"/>
  <c r="E250" i="19"/>
  <c r="C250" i="19"/>
  <c r="L250" i="19"/>
  <c r="K250" i="19"/>
  <c r="J250" i="19"/>
  <c r="I250" i="19"/>
  <c r="D250" i="19"/>
  <c r="B250" i="19"/>
  <c r="AH251" i="19"/>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49" i="19" l="1"/>
  <c r="AM249" i="19"/>
  <c r="AS252" i="13"/>
  <c r="AR252" i="13"/>
  <c r="AN251" i="13"/>
  <c r="AM251" i="13"/>
  <c r="AH250" i="19"/>
  <c r="AN249" i="19"/>
  <c r="AO249" i="19"/>
  <c r="AK249" i="19"/>
  <c r="AJ249" i="19"/>
  <c r="AI249" i="19"/>
  <c r="AG249" i="19"/>
  <c r="AF249" i="19"/>
  <c r="AE249" i="19"/>
  <c r="AD249" i="19"/>
  <c r="A248" i="19"/>
  <c r="W249" i="19"/>
  <c r="O249" i="19"/>
  <c r="V249" i="19"/>
  <c r="AB249" i="19"/>
  <c r="T249" i="19"/>
  <c r="Z249" i="19"/>
  <c r="R249" i="19"/>
  <c r="S249" i="19"/>
  <c r="Q249" i="19"/>
  <c r="P249" i="19"/>
  <c r="AC249" i="19"/>
  <c r="AA249" i="19"/>
  <c r="Y249" i="19"/>
  <c r="X249" i="19"/>
  <c r="U249" i="19"/>
  <c r="L249" i="19"/>
  <c r="D249" i="19"/>
  <c r="K249" i="19"/>
  <c r="C249" i="19"/>
  <c r="J249" i="19"/>
  <c r="I249" i="19"/>
  <c r="N249" i="19"/>
  <c r="M249" i="19"/>
  <c r="H249" i="19"/>
  <c r="G249" i="19"/>
  <c r="F249" i="19"/>
  <c r="E249" i="19"/>
  <c r="B249" i="19"/>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L248" i="19" l="1"/>
  <c r="AM248" i="19"/>
  <c r="AS251" i="13"/>
  <c r="AR251" i="13"/>
  <c r="AN250" i="13"/>
  <c r="AM250" i="13"/>
  <c r="AO248" i="19"/>
  <c r="AN248" i="19"/>
  <c r="AK248" i="19"/>
  <c r="AJ248" i="19"/>
  <c r="AI248" i="19"/>
  <c r="AG248" i="19"/>
  <c r="AE248" i="19"/>
  <c r="AF248" i="19"/>
  <c r="AD248" i="19"/>
  <c r="A247" i="19"/>
  <c r="V248" i="19"/>
  <c r="AC248" i="19"/>
  <c r="U248" i="19"/>
  <c r="AA248" i="19"/>
  <c r="S248" i="19"/>
  <c r="T248" i="19"/>
  <c r="R248" i="19"/>
  <c r="Q248" i="19"/>
  <c r="AB248" i="19"/>
  <c r="P248" i="19"/>
  <c r="Z248" i="19"/>
  <c r="O248" i="19"/>
  <c r="Y248" i="19"/>
  <c r="X248" i="19"/>
  <c r="W248" i="19"/>
  <c r="H248" i="19"/>
  <c r="G248" i="19"/>
  <c r="N248" i="19"/>
  <c r="F248" i="19"/>
  <c r="M248" i="19"/>
  <c r="E248" i="19"/>
  <c r="K248" i="19"/>
  <c r="J248" i="19"/>
  <c r="I248" i="19"/>
  <c r="D248" i="19"/>
  <c r="C248" i="19"/>
  <c r="L248" i="19"/>
  <c r="B248" i="19"/>
  <c r="AH249" i="19"/>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L247" i="19" l="1"/>
  <c r="AM247" i="19"/>
  <c r="AS250" i="13"/>
  <c r="AR250" i="13"/>
  <c r="AN249" i="13"/>
  <c r="AM249" i="13"/>
  <c r="AO247" i="19"/>
  <c r="AN247" i="19"/>
  <c r="AJ247" i="19"/>
  <c r="AK247" i="19"/>
  <c r="AI247" i="19"/>
  <c r="AG247" i="19"/>
  <c r="AF247" i="19"/>
  <c r="AE247" i="19"/>
  <c r="AD247" i="19"/>
  <c r="A246" i="19"/>
  <c r="AC247" i="19"/>
  <c r="U247" i="19"/>
  <c r="AB247" i="19"/>
  <c r="T247" i="19"/>
  <c r="Z247" i="19"/>
  <c r="R247" i="19"/>
  <c r="W247" i="19"/>
  <c r="V247" i="19"/>
  <c r="S247" i="19"/>
  <c r="Q247" i="19"/>
  <c r="P247" i="19"/>
  <c r="AA247" i="19"/>
  <c r="O247" i="19"/>
  <c r="Y247" i="19"/>
  <c r="X247" i="19"/>
  <c r="L247" i="19"/>
  <c r="D247" i="19"/>
  <c r="K247" i="19"/>
  <c r="C247" i="19"/>
  <c r="J247" i="19"/>
  <c r="I247" i="19"/>
  <c r="G247" i="19"/>
  <c r="F247" i="19"/>
  <c r="E247" i="19"/>
  <c r="N247" i="19"/>
  <c r="M247" i="19"/>
  <c r="H247" i="19"/>
  <c r="B247" i="19"/>
  <c r="AH248" i="19"/>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L246" i="19" l="1"/>
  <c r="AM246" i="19"/>
  <c r="AR249" i="13"/>
  <c r="AS249" i="13"/>
  <c r="AN248" i="13"/>
  <c r="AM248" i="13"/>
  <c r="AO246" i="19"/>
  <c r="AN246" i="19"/>
  <c r="AJ246" i="19"/>
  <c r="AK246" i="19"/>
  <c r="AI246" i="19"/>
  <c r="AG246" i="19"/>
  <c r="AF246" i="19"/>
  <c r="AE246" i="19"/>
  <c r="AD246" i="19"/>
  <c r="A245" i="19"/>
  <c r="AB246" i="19"/>
  <c r="T246" i="19"/>
  <c r="AA246" i="19"/>
  <c r="S246" i="19"/>
  <c r="Y246" i="19"/>
  <c r="Q246" i="19"/>
  <c r="X246" i="19"/>
  <c r="W246" i="19"/>
  <c r="V246" i="19"/>
  <c r="U246" i="19"/>
  <c r="R246" i="19"/>
  <c r="P246" i="19"/>
  <c r="O246" i="19"/>
  <c r="AC246" i="19"/>
  <c r="Z246" i="19"/>
  <c r="H246" i="19"/>
  <c r="G246" i="19"/>
  <c r="N246" i="19"/>
  <c r="F246" i="19"/>
  <c r="M246" i="19"/>
  <c r="D246" i="19"/>
  <c r="C246" i="19"/>
  <c r="L246" i="19"/>
  <c r="K246" i="19"/>
  <c r="J246" i="19"/>
  <c r="I246" i="19"/>
  <c r="E246" i="19"/>
  <c r="B246" i="19"/>
  <c r="AH247" i="19"/>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L245" i="19" l="1"/>
  <c r="AM245" i="19"/>
  <c r="AS248" i="13"/>
  <c r="AR248" i="13"/>
  <c r="AN247" i="13"/>
  <c r="AM247" i="13"/>
  <c r="AN245" i="19"/>
  <c r="AO245" i="19"/>
  <c r="AJ245" i="19"/>
  <c r="AK245" i="19"/>
  <c r="AI245" i="19"/>
  <c r="AE245" i="19"/>
  <c r="AF245" i="19"/>
  <c r="AD245" i="19"/>
  <c r="AG245" i="19"/>
  <c r="A244" i="19"/>
  <c r="AA245" i="19"/>
  <c r="S245" i="19"/>
  <c r="Z245" i="19"/>
  <c r="R245" i="19"/>
  <c r="X245" i="19"/>
  <c r="P245" i="19"/>
  <c r="AB245" i="19"/>
  <c r="Y245" i="19"/>
  <c r="W245" i="19"/>
  <c r="V245" i="19"/>
  <c r="U245" i="19"/>
  <c r="T245" i="19"/>
  <c r="AC245" i="19"/>
  <c r="Q245" i="19"/>
  <c r="O245" i="19"/>
  <c r="L245" i="19"/>
  <c r="D245" i="19"/>
  <c r="K245" i="19"/>
  <c r="C245" i="19"/>
  <c r="J245" i="19"/>
  <c r="E245" i="19"/>
  <c r="N245" i="19"/>
  <c r="M245" i="19"/>
  <c r="I245" i="19"/>
  <c r="H245" i="19"/>
  <c r="G245" i="19"/>
  <c r="F245" i="19"/>
  <c r="B245" i="19"/>
  <c r="AH246" i="19"/>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L244" i="19" l="1"/>
  <c r="AM244" i="19"/>
  <c r="AR247" i="13"/>
  <c r="AS247" i="13"/>
  <c r="AN246" i="13"/>
  <c r="AM246" i="13"/>
  <c r="AH245" i="19"/>
  <c r="AO244" i="19"/>
  <c r="AN244" i="19"/>
  <c r="AJ244" i="19"/>
  <c r="AK244" i="19"/>
  <c r="AI244" i="19"/>
  <c r="AG244" i="19"/>
  <c r="AF244" i="19"/>
  <c r="AE244" i="19"/>
  <c r="AD244" i="19"/>
  <c r="A243" i="19"/>
  <c r="Z244" i="19"/>
  <c r="R244" i="19"/>
  <c r="Y244" i="19"/>
  <c r="Q244" i="19"/>
  <c r="W244" i="19"/>
  <c r="O244" i="19"/>
  <c r="AC244" i="19"/>
  <c r="P244" i="19"/>
  <c r="AB244" i="19"/>
  <c r="AA244" i="19"/>
  <c r="X244" i="19"/>
  <c r="V244" i="19"/>
  <c r="U244" i="19"/>
  <c r="T244" i="19"/>
  <c r="S244" i="19"/>
  <c r="H244" i="19"/>
  <c r="G244" i="19"/>
  <c r="N244" i="19"/>
  <c r="F244" i="19"/>
  <c r="C244" i="19"/>
  <c r="M244" i="19"/>
  <c r="L244" i="19"/>
  <c r="K244" i="19"/>
  <c r="J244" i="19"/>
  <c r="I244" i="19"/>
  <c r="E244" i="19"/>
  <c r="D244" i="19"/>
  <c r="B244" i="19"/>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L243" i="19" l="1"/>
  <c r="AM243" i="19"/>
  <c r="AS246" i="13"/>
  <c r="AR246" i="13"/>
  <c r="AN245" i="13"/>
  <c r="AM245" i="13"/>
  <c r="AO243" i="19"/>
  <c r="AN243" i="19"/>
  <c r="AJ243" i="19"/>
  <c r="AI243" i="19"/>
  <c r="AK243" i="19"/>
  <c r="AG243" i="19"/>
  <c r="AF243" i="19"/>
  <c r="AD243" i="19"/>
  <c r="AE243" i="19"/>
  <c r="AI246" i="13"/>
  <c r="A242" i="19"/>
  <c r="Y243" i="19"/>
  <c r="Q243" i="19"/>
  <c r="X243" i="19"/>
  <c r="P243" i="19"/>
  <c r="V243" i="19"/>
  <c r="S243" i="19"/>
  <c r="AC243" i="19"/>
  <c r="R243" i="19"/>
  <c r="AB243" i="19"/>
  <c r="O243" i="19"/>
  <c r="AA243" i="19"/>
  <c r="Z243" i="19"/>
  <c r="W243" i="19"/>
  <c r="U243" i="19"/>
  <c r="T243" i="19"/>
  <c r="L243" i="19"/>
  <c r="D243" i="19"/>
  <c r="K243" i="19"/>
  <c r="C243" i="19"/>
  <c r="J243" i="19"/>
  <c r="N243" i="19"/>
  <c r="M243" i="19"/>
  <c r="I243" i="19"/>
  <c r="H243" i="19"/>
  <c r="G243" i="19"/>
  <c r="F243" i="19"/>
  <c r="E243" i="19"/>
  <c r="B243" i="19"/>
  <c r="AH244" i="19"/>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L242" i="19" l="1"/>
  <c r="AM242" i="19"/>
  <c r="AS245" i="13"/>
  <c r="AR245" i="13"/>
  <c r="AN244" i="13"/>
  <c r="AM244" i="13"/>
  <c r="AH243" i="19"/>
  <c r="AO242" i="19"/>
  <c r="AN242" i="19"/>
  <c r="AJ242" i="19"/>
  <c r="AK242" i="19"/>
  <c r="AF242" i="19"/>
  <c r="AE242" i="19"/>
  <c r="AI242" i="19"/>
  <c r="AG242" i="19"/>
  <c r="AD242" i="19"/>
  <c r="A241" i="19"/>
  <c r="X242" i="19"/>
  <c r="P242" i="19"/>
  <c r="W242" i="19"/>
  <c r="O242" i="19"/>
  <c r="AC242" i="19"/>
  <c r="U242" i="19"/>
  <c r="T242" i="19"/>
  <c r="S242" i="19"/>
  <c r="R242" i="19"/>
  <c r="AB242" i="19"/>
  <c r="Q242" i="19"/>
  <c r="AA242" i="19"/>
  <c r="Z242" i="19"/>
  <c r="Y242" i="19"/>
  <c r="V242" i="19"/>
  <c r="H242" i="19"/>
  <c r="G242" i="19"/>
  <c r="N242" i="19"/>
  <c r="F242" i="19"/>
  <c r="M242" i="19"/>
  <c r="L242" i="19"/>
  <c r="K242" i="19"/>
  <c r="J242" i="19"/>
  <c r="I242" i="19"/>
  <c r="E242" i="19"/>
  <c r="D242" i="19"/>
  <c r="C242" i="19"/>
  <c r="B242" i="19"/>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L241" i="19" l="1"/>
  <c r="AM241" i="19"/>
  <c r="AS244" i="13"/>
  <c r="AR244" i="13"/>
  <c r="AN243" i="13"/>
  <c r="AM243" i="13"/>
  <c r="AN241" i="19"/>
  <c r="AO241" i="19"/>
  <c r="AK241" i="19"/>
  <c r="AJ241" i="19"/>
  <c r="AI241" i="19"/>
  <c r="AG241" i="19"/>
  <c r="AF241" i="19"/>
  <c r="AE241" i="19"/>
  <c r="AD241" i="19"/>
  <c r="A240" i="19"/>
  <c r="W241" i="19"/>
  <c r="O241" i="19"/>
  <c r="V241" i="19"/>
  <c r="AB241" i="19"/>
  <c r="T241" i="19"/>
  <c r="X241" i="19"/>
  <c r="U241" i="19"/>
  <c r="S241" i="19"/>
  <c r="R241" i="19"/>
  <c r="AC241" i="19"/>
  <c r="Q241" i="19"/>
  <c r="AA241" i="19"/>
  <c r="P241" i="19"/>
  <c r="Z241" i="19"/>
  <c r="Y241" i="19"/>
  <c r="L241" i="19"/>
  <c r="D241" i="19"/>
  <c r="K241" i="19"/>
  <c r="C241" i="19"/>
  <c r="J241" i="19"/>
  <c r="N241" i="19"/>
  <c r="M241" i="19"/>
  <c r="I241" i="19"/>
  <c r="H241" i="19"/>
  <c r="G241" i="19"/>
  <c r="F241" i="19"/>
  <c r="E241" i="19"/>
  <c r="B241" i="19"/>
  <c r="AH242" i="19"/>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L240" i="19" l="1"/>
  <c r="AM240" i="19"/>
  <c r="AS243" i="13"/>
  <c r="AR243" i="13"/>
  <c r="AN242" i="13"/>
  <c r="AM242" i="13"/>
  <c r="AO240" i="19"/>
  <c r="AN240" i="19"/>
  <c r="AK240" i="19"/>
  <c r="AJ240" i="19"/>
  <c r="AI240" i="19"/>
  <c r="AG240" i="19"/>
  <c r="AE240" i="19"/>
  <c r="AF240" i="19"/>
  <c r="AD240" i="19"/>
  <c r="A239" i="19"/>
  <c r="V240" i="19"/>
  <c r="AC240" i="19"/>
  <c r="U240" i="19"/>
  <c r="AA240" i="19"/>
  <c r="S240" i="19"/>
  <c r="Y240" i="19"/>
  <c r="X240" i="19"/>
  <c r="W240" i="19"/>
  <c r="T240" i="19"/>
  <c r="R240" i="19"/>
  <c r="Q240" i="19"/>
  <c r="AB240" i="19"/>
  <c r="Z240" i="19"/>
  <c r="P240" i="19"/>
  <c r="O240" i="19"/>
  <c r="H240" i="19"/>
  <c r="G240" i="19"/>
  <c r="N240" i="19"/>
  <c r="F240" i="19"/>
  <c r="L240" i="19"/>
  <c r="K240" i="19"/>
  <c r="J240" i="19"/>
  <c r="I240" i="19"/>
  <c r="E240" i="19"/>
  <c r="D240" i="19"/>
  <c r="C240" i="19"/>
  <c r="M240" i="19"/>
  <c r="B240" i="19"/>
  <c r="AH241" i="19"/>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L239" i="19" l="1"/>
  <c r="AM239" i="19"/>
  <c r="AS242" i="13"/>
  <c r="AR242" i="13"/>
  <c r="AN241" i="13"/>
  <c r="AM241" i="13"/>
  <c r="AO239" i="19"/>
  <c r="AN239" i="19"/>
  <c r="AJ239" i="19"/>
  <c r="AK239" i="19"/>
  <c r="AI239" i="19"/>
  <c r="AG239" i="19"/>
  <c r="AF239" i="19"/>
  <c r="AE239" i="19"/>
  <c r="AD239" i="19"/>
  <c r="A238" i="19"/>
  <c r="AC239" i="19"/>
  <c r="U239" i="19"/>
  <c r="AB239" i="19"/>
  <c r="T239" i="19"/>
  <c r="Z239" i="19"/>
  <c r="R239" i="19"/>
  <c r="AA239" i="19"/>
  <c r="O239" i="19"/>
  <c r="Y239" i="19"/>
  <c r="X239" i="19"/>
  <c r="W239" i="19"/>
  <c r="V239" i="19"/>
  <c r="S239" i="19"/>
  <c r="Q239" i="19"/>
  <c r="P239" i="19"/>
  <c r="L239" i="19"/>
  <c r="D239" i="19"/>
  <c r="K239" i="19"/>
  <c r="C239" i="19"/>
  <c r="J239" i="19"/>
  <c r="M239" i="19"/>
  <c r="I239" i="19"/>
  <c r="H239" i="19"/>
  <c r="G239" i="19"/>
  <c r="F239" i="19"/>
  <c r="E239" i="19"/>
  <c r="N239" i="19"/>
  <c r="B239" i="19"/>
  <c r="AH240" i="19"/>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M238" i="19" l="1"/>
  <c r="AL238" i="19"/>
  <c r="AS241" i="13"/>
  <c r="AR241" i="13"/>
  <c r="AN240" i="13"/>
  <c r="AM240" i="13"/>
  <c r="AO238" i="19"/>
  <c r="AN238" i="19"/>
  <c r="AJ238" i="19"/>
  <c r="AK238" i="19"/>
  <c r="AI238" i="19"/>
  <c r="AG238" i="19"/>
  <c r="AF238" i="19"/>
  <c r="AE238" i="19"/>
  <c r="AD238" i="19"/>
  <c r="A237" i="19"/>
  <c r="AB238" i="19"/>
  <c r="T238" i="19"/>
  <c r="AA238" i="19"/>
  <c r="S238" i="19"/>
  <c r="Y238" i="19"/>
  <c r="Q238" i="19"/>
  <c r="P238" i="19"/>
  <c r="AC238" i="19"/>
  <c r="O238" i="19"/>
  <c r="Z238" i="19"/>
  <c r="X238" i="19"/>
  <c r="W238" i="19"/>
  <c r="V238" i="19"/>
  <c r="U238" i="19"/>
  <c r="R238" i="19"/>
  <c r="H238" i="19"/>
  <c r="G238" i="19"/>
  <c r="N238" i="19"/>
  <c r="F238" i="19"/>
  <c r="K238" i="19"/>
  <c r="J238" i="19"/>
  <c r="I238" i="19"/>
  <c r="E238" i="19"/>
  <c r="D238" i="19"/>
  <c r="C238" i="19"/>
  <c r="M238" i="19"/>
  <c r="L238" i="19"/>
  <c r="B238" i="19"/>
  <c r="AH239" i="19"/>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L237" i="19" l="1"/>
  <c r="AM237" i="19"/>
  <c r="AS240" i="13"/>
  <c r="AR240" i="13"/>
  <c r="AN239" i="13"/>
  <c r="AM239" i="13"/>
  <c r="AN237" i="19"/>
  <c r="AO237" i="19"/>
  <c r="AJ237" i="19"/>
  <c r="AK237" i="19"/>
  <c r="AI237" i="19"/>
  <c r="AE237" i="19"/>
  <c r="AF237" i="19"/>
  <c r="AD237" i="19"/>
  <c r="AG237" i="19"/>
  <c r="A236" i="19"/>
  <c r="AA237" i="19"/>
  <c r="S237" i="19"/>
  <c r="Z237" i="19"/>
  <c r="R237" i="19"/>
  <c r="X237" i="19"/>
  <c r="P237" i="19"/>
  <c r="T237" i="19"/>
  <c r="Q237" i="19"/>
  <c r="AC237" i="19"/>
  <c r="O237" i="19"/>
  <c r="AB237" i="19"/>
  <c r="Y237" i="19"/>
  <c r="W237" i="19"/>
  <c r="V237" i="19"/>
  <c r="U237" i="19"/>
  <c r="L237" i="19"/>
  <c r="D237" i="19"/>
  <c r="K237" i="19"/>
  <c r="C237" i="19"/>
  <c r="J237" i="19"/>
  <c r="I237" i="19"/>
  <c r="H237" i="19"/>
  <c r="G237" i="19"/>
  <c r="F237" i="19"/>
  <c r="E237" i="19"/>
  <c r="N237" i="19"/>
  <c r="M237" i="19"/>
  <c r="B237" i="19"/>
  <c r="AH238" i="19"/>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L236" i="19" l="1"/>
  <c r="AM236" i="19"/>
  <c r="AS239" i="13"/>
  <c r="AR239" i="13"/>
  <c r="AN238" i="13"/>
  <c r="AM238" i="13"/>
  <c r="AH237" i="19"/>
  <c r="AO236" i="19"/>
  <c r="AN236" i="19"/>
  <c r="AJ236" i="19"/>
  <c r="AK236" i="19"/>
  <c r="AI236" i="19"/>
  <c r="AG236" i="19"/>
  <c r="AF236" i="19"/>
  <c r="AE236" i="19"/>
  <c r="AD236" i="19"/>
  <c r="A235" i="19"/>
  <c r="Z236" i="19"/>
  <c r="R236" i="19"/>
  <c r="Y236" i="19"/>
  <c r="Q236" i="19"/>
  <c r="W236" i="19"/>
  <c r="O236" i="19"/>
  <c r="U236" i="19"/>
  <c r="T236" i="19"/>
  <c r="S236" i="19"/>
  <c r="AC236" i="19"/>
  <c r="P236" i="19"/>
  <c r="AB236" i="19"/>
  <c r="AA236" i="19"/>
  <c r="X236" i="19"/>
  <c r="V236" i="19"/>
  <c r="H236" i="19"/>
  <c r="G236" i="19"/>
  <c r="N236" i="19"/>
  <c r="F236" i="19"/>
  <c r="J236" i="19"/>
  <c r="I236" i="19"/>
  <c r="E236" i="19"/>
  <c r="D236" i="19"/>
  <c r="C236" i="19"/>
  <c r="M236" i="19"/>
  <c r="L236" i="19"/>
  <c r="K236" i="19"/>
  <c r="B236" i="19"/>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L235" i="19" l="1"/>
  <c r="AM235" i="19"/>
  <c r="AS238" i="13"/>
  <c r="AR238" i="13"/>
  <c r="AN237" i="13"/>
  <c r="AM237" i="13"/>
  <c r="AO235" i="19"/>
  <c r="AN235" i="19"/>
  <c r="AJ235" i="19"/>
  <c r="AK235" i="19"/>
  <c r="AI235" i="19"/>
  <c r="AG235" i="19"/>
  <c r="AF235" i="19"/>
  <c r="AD235" i="19"/>
  <c r="AE235" i="19"/>
  <c r="A234" i="19"/>
  <c r="Y235" i="19"/>
  <c r="Q235" i="19"/>
  <c r="X235" i="19"/>
  <c r="P235" i="19"/>
  <c r="V235" i="19"/>
  <c r="W235" i="19"/>
  <c r="U235" i="19"/>
  <c r="T235" i="19"/>
  <c r="S235" i="19"/>
  <c r="AC235" i="19"/>
  <c r="R235" i="19"/>
  <c r="AB235" i="19"/>
  <c r="O235" i="19"/>
  <c r="AA235" i="19"/>
  <c r="Z235" i="19"/>
  <c r="L235" i="19"/>
  <c r="D235" i="19"/>
  <c r="K235" i="19"/>
  <c r="C235" i="19"/>
  <c r="J235" i="19"/>
  <c r="H235" i="19"/>
  <c r="G235" i="19"/>
  <c r="F235" i="19"/>
  <c r="E235" i="19"/>
  <c r="N235" i="19"/>
  <c r="M235" i="19"/>
  <c r="I235" i="19"/>
  <c r="B235" i="19"/>
  <c r="AH236" i="19"/>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M234" i="19" l="1"/>
  <c r="AL234" i="19"/>
  <c r="AS237" i="13"/>
  <c r="AR237" i="13"/>
  <c r="AN236" i="13"/>
  <c r="AM236" i="13"/>
  <c r="AH235" i="19"/>
  <c r="AO234" i="19"/>
  <c r="AN234" i="19"/>
  <c r="AJ234" i="19"/>
  <c r="AK234" i="19"/>
  <c r="AI234" i="19"/>
  <c r="AF234" i="19"/>
  <c r="AE234" i="19"/>
  <c r="AG234" i="19"/>
  <c r="AD234" i="19"/>
  <c r="A233" i="19"/>
  <c r="X234" i="19"/>
  <c r="P234" i="19"/>
  <c r="W234" i="19"/>
  <c r="O234" i="19"/>
  <c r="AC234" i="19"/>
  <c r="U234" i="19"/>
  <c r="Z234" i="19"/>
  <c r="Y234" i="19"/>
  <c r="V234" i="19"/>
  <c r="T234" i="19"/>
  <c r="S234" i="19"/>
  <c r="R234" i="19"/>
  <c r="AB234" i="19"/>
  <c r="AA234" i="19"/>
  <c r="Q234" i="19"/>
  <c r="H234" i="19"/>
  <c r="N234" i="19"/>
  <c r="I234" i="19"/>
  <c r="G234" i="19"/>
  <c r="F234" i="19"/>
  <c r="E234" i="19"/>
  <c r="M234" i="19"/>
  <c r="D234" i="19"/>
  <c r="L234" i="19"/>
  <c r="C234" i="19"/>
  <c r="K234" i="19"/>
  <c r="J234" i="19"/>
  <c r="B234" i="19"/>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L233" i="19" l="1"/>
  <c r="AM233" i="19"/>
  <c r="AS236" i="13"/>
  <c r="AR236" i="13"/>
  <c r="AN235" i="13"/>
  <c r="AM235" i="13"/>
  <c r="AN233" i="19"/>
  <c r="AO233" i="19"/>
  <c r="AK233" i="19"/>
  <c r="AJ233" i="19"/>
  <c r="AI233" i="19"/>
  <c r="AG233" i="19"/>
  <c r="AF233" i="19"/>
  <c r="AE233" i="19"/>
  <c r="AD233" i="19"/>
  <c r="A232" i="19"/>
  <c r="W233" i="19"/>
  <c r="O233" i="19"/>
  <c r="V233" i="19"/>
  <c r="AB233" i="19"/>
  <c r="T233" i="19"/>
  <c r="AA233" i="19"/>
  <c r="P233" i="19"/>
  <c r="Z233" i="19"/>
  <c r="Y233" i="19"/>
  <c r="X233" i="19"/>
  <c r="U233" i="19"/>
  <c r="S233" i="19"/>
  <c r="AC233" i="19"/>
  <c r="R233" i="19"/>
  <c r="Q233" i="19"/>
  <c r="L233" i="19"/>
  <c r="D233" i="19"/>
  <c r="K233" i="19"/>
  <c r="C233" i="19"/>
  <c r="J233" i="19"/>
  <c r="I233" i="19"/>
  <c r="H233" i="19"/>
  <c r="G233" i="19"/>
  <c r="N233" i="19"/>
  <c r="F233" i="19"/>
  <c r="M233" i="19"/>
  <c r="E233" i="19"/>
  <c r="B233" i="19"/>
  <c r="AH234" i="19"/>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L232" i="19" l="1"/>
  <c r="AM232" i="19"/>
  <c r="AS235" i="13"/>
  <c r="AR235" i="13"/>
  <c r="AN234" i="13"/>
  <c r="AM234" i="13"/>
  <c r="AO232" i="19"/>
  <c r="AN232" i="19"/>
  <c r="AK232" i="19"/>
  <c r="AJ232" i="19"/>
  <c r="AI232" i="19"/>
  <c r="AG232" i="19"/>
  <c r="AE232" i="19"/>
  <c r="AF232" i="19"/>
  <c r="AD232" i="19"/>
  <c r="A231" i="19"/>
  <c r="V232" i="19"/>
  <c r="AC232" i="19"/>
  <c r="U232" i="19"/>
  <c r="AA232" i="19"/>
  <c r="S232" i="19"/>
  <c r="Q232" i="19"/>
  <c r="AB232" i="19"/>
  <c r="P232" i="19"/>
  <c r="Z232" i="19"/>
  <c r="O232" i="19"/>
  <c r="Y232" i="19"/>
  <c r="X232" i="19"/>
  <c r="W232" i="19"/>
  <c r="T232" i="19"/>
  <c r="R232" i="19"/>
  <c r="H232" i="19"/>
  <c r="G232" i="19"/>
  <c r="N232" i="19"/>
  <c r="F232" i="19"/>
  <c r="M232" i="19"/>
  <c r="E232" i="19"/>
  <c r="L232" i="19"/>
  <c r="D232" i="19"/>
  <c r="K232" i="19"/>
  <c r="C232" i="19"/>
  <c r="J232" i="19"/>
  <c r="I232" i="19"/>
  <c r="B232" i="19"/>
  <c r="AH233" i="19"/>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L231" i="19" l="1"/>
  <c r="AM231" i="19"/>
  <c r="AS234" i="13"/>
  <c r="AR234" i="13"/>
  <c r="AN233" i="13"/>
  <c r="AM233" i="13"/>
  <c r="AO231" i="19"/>
  <c r="AN231" i="19"/>
  <c r="AJ231" i="19"/>
  <c r="AK231" i="19"/>
  <c r="AI231" i="19"/>
  <c r="AG231" i="19"/>
  <c r="AF231" i="19"/>
  <c r="AE231" i="19"/>
  <c r="AD231" i="19"/>
  <c r="A230" i="19"/>
  <c r="AC231" i="19"/>
  <c r="U231" i="19"/>
  <c r="AB231" i="19"/>
  <c r="T231" i="19"/>
  <c r="Z231" i="19"/>
  <c r="R231" i="19"/>
  <c r="S231" i="19"/>
  <c r="Q231" i="19"/>
  <c r="P231" i="19"/>
  <c r="AA231" i="19"/>
  <c r="O231" i="19"/>
  <c r="Y231" i="19"/>
  <c r="X231" i="19"/>
  <c r="W231" i="19"/>
  <c r="V231" i="19"/>
  <c r="L231" i="19"/>
  <c r="D231" i="19"/>
  <c r="K231" i="19"/>
  <c r="C231" i="19"/>
  <c r="J231" i="19"/>
  <c r="I231" i="19"/>
  <c r="H231" i="19"/>
  <c r="G231" i="19"/>
  <c r="N231" i="19"/>
  <c r="F231" i="19"/>
  <c r="M231" i="19"/>
  <c r="E231" i="19"/>
  <c r="B231" i="19"/>
  <c r="AH232" i="19"/>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L230" i="19" l="1"/>
  <c r="AM230" i="19"/>
  <c r="AR233" i="13"/>
  <c r="AS233" i="13"/>
  <c r="AN232" i="13"/>
  <c r="AM232" i="13"/>
  <c r="AO230" i="19"/>
  <c r="AN230" i="19"/>
  <c r="AJ230" i="19"/>
  <c r="AK230" i="19"/>
  <c r="AI230" i="19"/>
  <c r="AG230" i="19"/>
  <c r="AF230" i="19"/>
  <c r="AE230" i="19"/>
  <c r="AD230" i="19"/>
  <c r="A229" i="19"/>
  <c r="AB230" i="19"/>
  <c r="T230" i="19"/>
  <c r="AA230" i="19"/>
  <c r="S230" i="19"/>
  <c r="Y230" i="19"/>
  <c r="Q230" i="19"/>
  <c r="V230" i="19"/>
  <c r="U230" i="19"/>
  <c r="R230" i="19"/>
  <c r="P230" i="19"/>
  <c r="AC230" i="19"/>
  <c r="O230" i="19"/>
  <c r="Z230" i="19"/>
  <c r="X230" i="19"/>
  <c r="W230" i="19"/>
  <c r="H230" i="19"/>
  <c r="G230" i="19"/>
  <c r="N230" i="19"/>
  <c r="F230" i="19"/>
  <c r="M230" i="19"/>
  <c r="E230" i="19"/>
  <c r="L230" i="19"/>
  <c r="D230" i="19"/>
  <c r="K230" i="19"/>
  <c r="C230" i="19"/>
  <c r="J230" i="19"/>
  <c r="I230" i="19"/>
  <c r="B230" i="19"/>
  <c r="AH231" i="19"/>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L229" i="19" l="1"/>
  <c r="AM229" i="19"/>
  <c r="AS232" i="13"/>
  <c r="AR232" i="13"/>
  <c r="AN231" i="13"/>
  <c r="AM231" i="13"/>
  <c r="AN229" i="19"/>
  <c r="AO229" i="19"/>
  <c r="AJ229" i="19"/>
  <c r="AK229" i="19"/>
  <c r="AI229" i="19"/>
  <c r="AE229" i="19"/>
  <c r="AF229" i="19"/>
  <c r="AD229" i="19"/>
  <c r="AG229" i="19"/>
  <c r="AI232" i="13"/>
  <c r="A228" i="19"/>
  <c r="AA229" i="19"/>
  <c r="S229" i="19"/>
  <c r="Z229" i="19"/>
  <c r="R229" i="19"/>
  <c r="X229" i="19"/>
  <c r="P229" i="19"/>
  <c r="W229" i="19"/>
  <c r="V229" i="19"/>
  <c r="U229" i="19"/>
  <c r="T229" i="19"/>
  <c r="Q229" i="19"/>
  <c r="AC229" i="19"/>
  <c r="O229" i="19"/>
  <c r="AB229" i="19"/>
  <c r="Y229" i="19"/>
  <c r="L229" i="19"/>
  <c r="D229" i="19"/>
  <c r="K229" i="19"/>
  <c r="C229" i="19"/>
  <c r="J229" i="19"/>
  <c r="I229" i="19"/>
  <c r="H229" i="19"/>
  <c r="G229" i="19"/>
  <c r="N229" i="19"/>
  <c r="F229" i="19"/>
  <c r="M229" i="19"/>
  <c r="E229" i="19"/>
  <c r="B229" i="19"/>
  <c r="AH230" i="19"/>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L228" i="19" l="1"/>
  <c r="AM228" i="19"/>
  <c r="AS231" i="13"/>
  <c r="AR231" i="13"/>
  <c r="AN230" i="13"/>
  <c r="AM230" i="13"/>
  <c r="AO228" i="19"/>
  <c r="AN228" i="19"/>
  <c r="AJ228" i="19"/>
  <c r="AK228" i="19"/>
  <c r="AI228" i="19"/>
  <c r="AG228" i="19"/>
  <c r="AF228" i="19"/>
  <c r="AE228" i="19"/>
  <c r="AD228" i="19"/>
  <c r="A227" i="19"/>
  <c r="Z228" i="19"/>
  <c r="R228" i="19"/>
  <c r="Y228" i="19"/>
  <c r="Q228" i="19"/>
  <c r="W228" i="19"/>
  <c r="O228" i="19"/>
  <c r="AA228" i="19"/>
  <c r="X228" i="19"/>
  <c r="V228" i="19"/>
  <c r="U228" i="19"/>
  <c r="T228" i="19"/>
  <c r="S228" i="19"/>
  <c r="AC228" i="19"/>
  <c r="AB228" i="19"/>
  <c r="P228" i="19"/>
  <c r="H228" i="19"/>
  <c r="G228" i="19"/>
  <c r="N228" i="19"/>
  <c r="F228" i="19"/>
  <c r="M228" i="19"/>
  <c r="E228" i="19"/>
  <c r="L228" i="19"/>
  <c r="D228" i="19"/>
  <c r="K228" i="19"/>
  <c r="C228" i="19"/>
  <c r="J228" i="19"/>
  <c r="I228" i="19"/>
  <c r="B228" i="19"/>
  <c r="AH229" i="19"/>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L227" i="19" l="1"/>
  <c r="AM227" i="19"/>
  <c r="AS230" i="13"/>
  <c r="AR230" i="13"/>
  <c r="AN229" i="13"/>
  <c r="AM229" i="13"/>
  <c r="AO227" i="19"/>
  <c r="AN227" i="19"/>
  <c r="AJ227" i="19"/>
  <c r="AK227" i="19"/>
  <c r="AI227" i="19"/>
  <c r="AG227" i="19"/>
  <c r="AF227" i="19"/>
  <c r="AE227" i="19"/>
  <c r="AD227" i="19"/>
  <c r="A226" i="19"/>
  <c r="Y227" i="19"/>
  <c r="Q227" i="19"/>
  <c r="X227" i="19"/>
  <c r="P227" i="19"/>
  <c r="V227" i="19"/>
  <c r="AB227" i="19"/>
  <c r="O227" i="19"/>
  <c r="AA227" i="19"/>
  <c r="Z227" i="19"/>
  <c r="W227" i="19"/>
  <c r="U227" i="19"/>
  <c r="T227" i="19"/>
  <c r="AC227" i="19"/>
  <c r="S227" i="19"/>
  <c r="R227" i="19"/>
  <c r="L227" i="19"/>
  <c r="D227" i="19"/>
  <c r="K227" i="19"/>
  <c r="C227" i="19"/>
  <c r="J227" i="19"/>
  <c r="I227" i="19"/>
  <c r="H227" i="19"/>
  <c r="G227" i="19"/>
  <c r="M227" i="19"/>
  <c r="E227" i="19"/>
  <c r="N227" i="19"/>
  <c r="F227" i="19"/>
  <c r="B227" i="19"/>
  <c r="AH228" i="19"/>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L226" i="19" l="1"/>
  <c r="AM226" i="19"/>
  <c r="AS229" i="13"/>
  <c r="AR229" i="13"/>
  <c r="AN228" i="13"/>
  <c r="AM228" i="13"/>
  <c r="AO226" i="19"/>
  <c r="AN226" i="19"/>
  <c r="AJ226" i="19"/>
  <c r="AK226" i="19"/>
  <c r="AF226" i="19"/>
  <c r="AI226" i="19"/>
  <c r="AE226" i="19"/>
  <c r="AG226" i="19"/>
  <c r="AD226" i="19"/>
  <c r="A225" i="19"/>
  <c r="X226" i="19"/>
  <c r="P226" i="19"/>
  <c r="W226" i="19"/>
  <c r="O226" i="19"/>
  <c r="AC226" i="19"/>
  <c r="U226" i="19"/>
  <c r="R226" i="19"/>
  <c r="AB226" i="19"/>
  <c r="Q226" i="19"/>
  <c r="AA226" i="19"/>
  <c r="Z226" i="19"/>
  <c r="Y226" i="19"/>
  <c r="V226" i="19"/>
  <c r="S226" i="19"/>
  <c r="T226" i="19"/>
  <c r="H226" i="19"/>
  <c r="G226" i="19"/>
  <c r="N226" i="19"/>
  <c r="F226" i="19"/>
  <c r="M226" i="19"/>
  <c r="E226" i="19"/>
  <c r="L226" i="19"/>
  <c r="D226" i="19"/>
  <c r="K226" i="19"/>
  <c r="C226" i="19"/>
  <c r="I226" i="19"/>
  <c r="J226" i="19"/>
  <c r="B226" i="19"/>
  <c r="AH227" i="19"/>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25" i="19" l="1"/>
  <c r="AM225" i="19"/>
  <c r="AS228" i="13"/>
  <c r="AR228" i="13"/>
  <c r="AN227" i="13"/>
  <c r="AM227" i="13"/>
  <c r="AN225" i="19"/>
  <c r="AO225" i="19"/>
  <c r="AK225" i="19"/>
  <c r="AI225" i="19"/>
  <c r="AJ225" i="19"/>
  <c r="AG225" i="19"/>
  <c r="AF225" i="19"/>
  <c r="AE225" i="19"/>
  <c r="AD225" i="19"/>
  <c r="A224" i="19"/>
  <c r="W225" i="19"/>
  <c r="O225" i="19"/>
  <c r="V225" i="19"/>
  <c r="AB225" i="19"/>
  <c r="T225" i="19"/>
  <c r="S225" i="19"/>
  <c r="R225" i="19"/>
  <c r="AC225" i="19"/>
  <c r="Q225" i="19"/>
  <c r="AA225" i="19"/>
  <c r="P225" i="19"/>
  <c r="Z225" i="19"/>
  <c r="Y225" i="19"/>
  <c r="X225" i="19"/>
  <c r="U225" i="19"/>
  <c r="L225" i="19"/>
  <c r="D225" i="19"/>
  <c r="K225" i="19"/>
  <c r="C225" i="19"/>
  <c r="J225" i="19"/>
  <c r="I225" i="19"/>
  <c r="H225" i="19"/>
  <c r="G225" i="19"/>
  <c r="M225" i="19"/>
  <c r="E225" i="19"/>
  <c r="N225" i="19"/>
  <c r="F225" i="19"/>
  <c r="B225" i="19"/>
  <c r="AH226" i="19"/>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L224" i="19" l="1"/>
  <c r="AM224" i="19"/>
  <c r="AS227" i="13"/>
  <c r="AR227" i="13"/>
  <c r="AN226" i="13"/>
  <c r="AM226" i="13"/>
  <c r="AO224" i="19"/>
  <c r="AN224" i="19"/>
  <c r="AH225" i="19"/>
  <c r="AK224" i="19"/>
  <c r="AJ224" i="19"/>
  <c r="AI224" i="19"/>
  <c r="AG224" i="19"/>
  <c r="AE224" i="19"/>
  <c r="AF224" i="19"/>
  <c r="AD224" i="19"/>
  <c r="A223" i="19"/>
  <c r="V224" i="19"/>
  <c r="AC224" i="19"/>
  <c r="U224" i="19"/>
  <c r="AA224" i="19"/>
  <c r="S224" i="19"/>
  <c r="W224" i="19"/>
  <c r="T224" i="19"/>
  <c r="R224" i="19"/>
  <c r="Q224" i="19"/>
  <c r="AB224" i="19"/>
  <c r="P224" i="19"/>
  <c r="Z224" i="19"/>
  <c r="O224" i="19"/>
  <c r="Y224" i="19"/>
  <c r="X224" i="19"/>
  <c r="H224" i="19"/>
  <c r="G224" i="19"/>
  <c r="N224" i="19"/>
  <c r="F224" i="19"/>
  <c r="M224" i="19"/>
  <c r="E224" i="19"/>
  <c r="L224" i="19"/>
  <c r="D224" i="19"/>
  <c r="K224" i="19"/>
  <c r="C224" i="19"/>
  <c r="I224" i="19"/>
  <c r="J224" i="19"/>
  <c r="B224" i="19"/>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L223" i="19" l="1"/>
  <c r="AM223" i="19"/>
  <c r="AS226" i="13"/>
  <c r="AR226" i="13"/>
  <c r="AN225" i="13"/>
  <c r="AM225" i="13"/>
  <c r="AH224" i="19"/>
  <c r="AO223" i="19"/>
  <c r="AN223" i="19"/>
  <c r="AJ223" i="19"/>
  <c r="AK223" i="19"/>
  <c r="AI223" i="19"/>
  <c r="AG223" i="19"/>
  <c r="AF223" i="19"/>
  <c r="AE223" i="19"/>
  <c r="AD223" i="19"/>
  <c r="AI226" i="13"/>
  <c r="A222" i="19"/>
  <c r="AC223" i="19"/>
  <c r="U223" i="19"/>
  <c r="AB223" i="19"/>
  <c r="T223" i="19"/>
  <c r="Z223" i="19"/>
  <c r="R223" i="19"/>
  <c r="X223" i="19"/>
  <c r="W223" i="19"/>
  <c r="V223" i="19"/>
  <c r="S223" i="19"/>
  <c r="Q223" i="19"/>
  <c r="P223" i="19"/>
  <c r="AA223" i="19"/>
  <c r="Y223" i="19"/>
  <c r="O223" i="19"/>
  <c r="L223" i="19"/>
  <c r="D223" i="19"/>
  <c r="K223" i="19"/>
  <c r="C223" i="19"/>
  <c r="J223" i="19"/>
  <c r="I223" i="19"/>
  <c r="H223" i="19"/>
  <c r="G223" i="19"/>
  <c r="M223" i="19"/>
  <c r="E223" i="19"/>
  <c r="N223" i="19"/>
  <c r="F223" i="19"/>
  <c r="B223" i="19"/>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M222" i="19" l="1"/>
  <c r="AL222" i="19"/>
  <c r="AR225" i="13"/>
  <c r="AS225" i="13"/>
  <c r="AN224" i="13"/>
  <c r="AM224" i="13"/>
  <c r="AO222" i="19"/>
  <c r="AN222" i="19"/>
  <c r="AJ222" i="19"/>
  <c r="AK222" i="19"/>
  <c r="AI222" i="19"/>
  <c r="AG222" i="19"/>
  <c r="AF222" i="19"/>
  <c r="AE222" i="19"/>
  <c r="AD222" i="19"/>
  <c r="A221" i="19"/>
  <c r="AB222" i="19"/>
  <c r="T222" i="19"/>
  <c r="AA222" i="19"/>
  <c r="S222" i="19"/>
  <c r="Y222" i="19"/>
  <c r="Q222" i="19"/>
  <c r="Z222" i="19"/>
  <c r="X222" i="19"/>
  <c r="W222" i="19"/>
  <c r="V222" i="19"/>
  <c r="U222" i="19"/>
  <c r="R222" i="19"/>
  <c r="P222" i="19"/>
  <c r="O222" i="19"/>
  <c r="AC222" i="19"/>
  <c r="H222" i="19"/>
  <c r="G222" i="19"/>
  <c r="N222" i="19"/>
  <c r="F222" i="19"/>
  <c r="M222" i="19"/>
  <c r="E222" i="19"/>
  <c r="L222" i="19"/>
  <c r="D222" i="19"/>
  <c r="K222" i="19"/>
  <c r="C222" i="19"/>
  <c r="I222" i="19"/>
  <c r="J222" i="19"/>
  <c r="B222" i="19"/>
  <c r="AH223" i="19"/>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L221" i="19" l="1"/>
  <c r="AM221" i="19"/>
  <c r="AS224" i="13"/>
  <c r="AR224" i="13"/>
  <c r="AN223" i="13"/>
  <c r="AM223" i="13"/>
  <c r="AN221" i="19"/>
  <c r="AO221" i="19"/>
  <c r="AJ221" i="19"/>
  <c r="AK221" i="19"/>
  <c r="AI221" i="19"/>
  <c r="AE221" i="19"/>
  <c r="AF221" i="19"/>
  <c r="AD221" i="19"/>
  <c r="AG221" i="19"/>
  <c r="A220" i="19"/>
  <c r="AA221" i="19"/>
  <c r="S221" i="19"/>
  <c r="Z221" i="19"/>
  <c r="R221" i="19"/>
  <c r="X221" i="19"/>
  <c r="P221" i="19"/>
  <c r="AC221" i="19"/>
  <c r="O221" i="19"/>
  <c r="AB221" i="19"/>
  <c r="Y221" i="19"/>
  <c r="W221" i="19"/>
  <c r="V221" i="19"/>
  <c r="U221" i="19"/>
  <c r="T221" i="19"/>
  <c r="Q221" i="19"/>
  <c r="L221" i="19"/>
  <c r="D221" i="19"/>
  <c r="K221" i="19"/>
  <c r="C221" i="19"/>
  <c r="J221" i="19"/>
  <c r="I221" i="19"/>
  <c r="H221" i="19"/>
  <c r="G221" i="19"/>
  <c r="M221" i="19"/>
  <c r="E221" i="19"/>
  <c r="N221" i="19"/>
  <c r="F221" i="19"/>
  <c r="B221" i="19"/>
  <c r="AH222" i="19"/>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L220" i="19" l="1"/>
  <c r="AM220" i="19"/>
  <c r="AR223" i="13"/>
  <c r="AS223" i="13"/>
  <c r="AN222" i="13"/>
  <c r="AM222" i="13"/>
  <c r="AO220" i="19"/>
  <c r="AN220" i="19"/>
  <c r="AJ220" i="19"/>
  <c r="AK220" i="19"/>
  <c r="AI220" i="19"/>
  <c r="AG220" i="19"/>
  <c r="AF220" i="19"/>
  <c r="AE220" i="19"/>
  <c r="AD220" i="19"/>
  <c r="A219" i="19"/>
  <c r="Z220" i="19"/>
  <c r="R220" i="19"/>
  <c r="Y220" i="19"/>
  <c r="Q220" i="19"/>
  <c r="T220" i="19"/>
  <c r="AC220" i="19"/>
  <c r="S220" i="19"/>
  <c r="AB220" i="19"/>
  <c r="P220" i="19"/>
  <c r="AA220" i="19"/>
  <c r="O220" i="19"/>
  <c r="X220" i="19"/>
  <c r="W220" i="19"/>
  <c r="V220" i="19"/>
  <c r="U220" i="19"/>
  <c r="H220" i="19"/>
  <c r="G220" i="19"/>
  <c r="N220" i="19"/>
  <c r="F220" i="19"/>
  <c r="M220" i="19"/>
  <c r="E220" i="19"/>
  <c r="L220" i="19"/>
  <c r="D220" i="19"/>
  <c r="K220" i="19"/>
  <c r="C220" i="19"/>
  <c r="I220" i="19"/>
  <c r="J220" i="19"/>
  <c r="B220" i="19"/>
  <c r="AH221" i="19"/>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L219" i="19" l="1"/>
  <c r="AM219" i="19"/>
  <c r="AS222" i="13"/>
  <c r="AR222" i="13"/>
  <c r="AN221" i="13"/>
  <c r="AM221" i="13"/>
  <c r="AO219" i="19"/>
  <c r="AN219" i="19"/>
  <c r="AH220" i="19"/>
  <c r="AJ219" i="19"/>
  <c r="AK219" i="19"/>
  <c r="AI219" i="19"/>
  <c r="AG219" i="19"/>
  <c r="AF219" i="19"/>
  <c r="AD219" i="19"/>
  <c r="AE219" i="19"/>
  <c r="A218" i="19"/>
  <c r="Y219" i="19"/>
  <c r="Q219" i="19"/>
  <c r="X219" i="19"/>
  <c r="P219" i="19"/>
  <c r="W219" i="19"/>
  <c r="V219" i="19"/>
  <c r="U219" i="19"/>
  <c r="T219" i="19"/>
  <c r="AC219" i="19"/>
  <c r="S219" i="19"/>
  <c r="AB219" i="19"/>
  <c r="R219" i="19"/>
  <c r="O219" i="19"/>
  <c r="AA219" i="19"/>
  <c r="Z219" i="19"/>
  <c r="L219" i="19"/>
  <c r="D219" i="19"/>
  <c r="K219" i="19"/>
  <c r="C219" i="19"/>
  <c r="J219" i="19"/>
  <c r="I219" i="19"/>
  <c r="H219" i="19"/>
  <c r="G219" i="19"/>
  <c r="M219" i="19"/>
  <c r="E219" i="19"/>
  <c r="N219" i="19"/>
  <c r="F219" i="19"/>
  <c r="B219" i="19"/>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M218" i="19" l="1"/>
  <c r="AL218" i="19"/>
  <c r="AS221" i="13"/>
  <c r="AR221" i="13"/>
  <c r="AN220" i="13"/>
  <c r="AM220" i="13"/>
  <c r="AO218" i="19"/>
  <c r="AN218" i="19"/>
  <c r="AJ218" i="19"/>
  <c r="AK218" i="19"/>
  <c r="AF218" i="19"/>
  <c r="AE218" i="19"/>
  <c r="AI218" i="19"/>
  <c r="AG218" i="19"/>
  <c r="AD218" i="19"/>
  <c r="A217" i="19"/>
  <c r="X218" i="19"/>
  <c r="P218" i="19"/>
  <c r="W218" i="19"/>
  <c r="O218" i="19"/>
  <c r="AB218" i="19"/>
  <c r="R218" i="19"/>
  <c r="AA218" i="19"/>
  <c r="Q218" i="19"/>
  <c r="Z218" i="19"/>
  <c r="Y218" i="19"/>
  <c r="V218" i="19"/>
  <c r="U218" i="19"/>
  <c r="AC218" i="19"/>
  <c r="T218" i="19"/>
  <c r="S218" i="19"/>
  <c r="H218" i="19"/>
  <c r="G218" i="19"/>
  <c r="N218" i="19"/>
  <c r="F218" i="19"/>
  <c r="M218" i="19"/>
  <c r="E218" i="19"/>
  <c r="L218" i="19"/>
  <c r="D218" i="19"/>
  <c r="K218" i="19"/>
  <c r="C218" i="19"/>
  <c r="I218" i="19"/>
  <c r="J218" i="19"/>
  <c r="B218" i="19"/>
  <c r="AH219" i="19"/>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L217" i="19" l="1"/>
  <c r="AM217" i="19"/>
  <c r="AS220" i="13"/>
  <c r="AR220" i="13"/>
  <c r="AN219" i="13"/>
  <c r="AM219" i="13"/>
  <c r="AN217" i="19"/>
  <c r="AO217" i="19"/>
  <c r="AH218" i="19"/>
  <c r="AK217" i="19"/>
  <c r="AJ217" i="19"/>
  <c r="AI217" i="19"/>
  <c r="AG217" i="19"/>
  <c r="AF217" i="19"/>
  <c r="AE217" i="19"/>
  <c r="AD217" i="19"/>
  <c r="A216" i="19"/>
  <c r="W217" i="19"/>
  <c r="O217" i="19"/>
  <c r="V217" i="19"/>
  <c r="U217" i="19"/>
  <c r="T217" i="19"/>
  <c r="AC217" i="19"/>
  <c r="S217" i="19"/>
  <c r="AB217" i="19"/>
  <c r="R217" i="19"/>
  <c r="AA217" i="19"/>
  <c r="Q217" i="19"/>
  <c r="Z217" i="19"/>
  <c r="P217" i="19"/>
  <c r="Y217" i="19"/>
  <c r="X217" i="19"/>
  <c r="L217" i="19"/>
  <c r="D217" i="19"/>
  <c r="K217" i="19"/>
  <c r="C217" i="19"/>
  <c r="J217" i="19"/>
  <c r="I217" i="19"/>
  <c r="H217" i="19"/>
  <c r="G217" i="19"/>
  <c r="M217" i="19"/>
  <c r="E217" i="19"/>
  <c r="F217" i="19"/>
  <c r="N217" i="19"/>
  <c r="B217" i="19"/>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L216" i="19" l="1"/>
  <c r="AM216" i="19"/>
  <c r="AS219" i="13"/>
  <c r="AR219" i="13"/>
  <c r="AN218" i="13"/>
  <c r="AM218" i="13"/>
  <c r="AO216" i="19"/>
  <c r="AN216" i="19"/>
  <c r="AK216" i="19"/>
  <c r="AJ216" i="19"/>
  <c r="AI216" i="19"/>
  <c r="AG216" i="19"/>
  <c r="AE216" i="19"/>
  <c r="AD216" i="19"/>
  <c r="AF216" i="19"/>
  <c r="A215" i="19"/>
  <c r="V216" i="19"/>
  <c r="AC216" i="19"/>
  <c r="U216" i="19"/>
  <c r="Z216" i="19"/>
  <c r="P216" i="19"/>
  <c r="Y216" i="19"/>
  <c r="O216" i="19"/>
  <c r="X216" i="19"/>
  <c r="W216" i="19"/>
  <c r="T216" i="19"/>
  <c r="S216" i="19"/>
  <c r="R216" i="19"/>
  <c r="Q216" i="19"/>
  <c r="AB216" i="19"/>
  <c r="AA216" i="19"/>
  <c r="H216" i="19"/>
  <c r="G216" i="19"/>
  <c r="N216" i="19"/>
  <c r="F216" i="19"/>
  <c r="M216" i="19"/>
  <c r="E216" i="19"/>
  <c r="L216" i="19"/>
  <c r="D216" i="19"/>
  <c r="K216" i="19"/>
  <c r="C216" i="19"/>
  <c r="I216" i="19"/>
  <c r="J216" i="19"/>
  <c r="B216" i="19"/>
  <c r="AH217" i="19"/>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L215" i="19" l="1"/>
  <c r="AM215" i="19"/>
  <c r="AS218" i="13"/>
  <c r="AR218" i="13"/>
  <c r="AN217" i="13"/>
  <c r="AM217" i="13"/>
  <c r="AO215" i="19"/>
  <c r="AN215" i="19"/>
  <c r="AJ215" i="19"/>
  <c r="AK215" i="19"/>
  <c r="AI215" i="19"/>
  <c r="AG215" i="19"/>
  <c r="AF215" i="19"/>
  <c r="AE215" i="19"/>
  <c r="AD215" i="19"/>
  <c r="A214" i="19"/>
  <c r="AC215" i="19"/>
  <c r="U215" i="19"/>
  <c r="AB215" i="19"/>
  <c r="T215" i="19"/>
  <c r="S215" i="19"/>
  <c r="R215" i="19"/>
  <c r="AA215" i="19"/>
  <c r="Q215" i="19"/>
  <c r="Z215" i="19"/>
  <c r="P215" i="19"/>
  <c r="Y215" i="19"/>
  <c r="O215" i="19"/>
  <c r="X215" i="19"/>
  <c r="W215" i="19"/>
  <c r="V215" i="19"/>
  <c r="L215" i="19"/>
  <c r="D215" i="19"/>
  <c r="K215" i="19"/>
  <c r="C215" i="19"/>
  <c r="J215" i="19"/>
  <c r="I215" i="19"/>
  <c r="H215" i="19"/>
  <c r="G215" i="19"/>
  <c r="M215" i="19"/>
  <c r="E215" i="19"/>
  <c r="N215" i="19"/>
  <c r="F215" i="19"/>
  <c r="B215" i="19"/>
  <c r="AH216" i="19"/>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L214" i="19" l="1"/>
  <c r="AM214" i="19"/>
  <c r="AR217" i="13"/>
  <c r="AS217" i="13"/>
  <c r="AN216" i="13"/>
  <c r="AM216" i="13"/>
  <c r="AO214" i="19"/>
  <c r="AN214" i="19"/>
  <c r="AJ214" i="19"/>
  <c r="AK214" i="19"/>
  <c r="AI214" i="19"/>
  <c r="AG214" i="19"/>
  <c r="AF214" i="19"/>
  <c r="AE214" i="19"/>
  <c r="AD214" i="19"/>
  <c r="A213" i="19"/>
  <c r="AB214" i="19"/>
  <c r="T214" i="19"/>
  <c r="AA214" i="19"/>
  <c r="S214" i="19"/>
  <c r="X214" i="19"/>
  <c r="W214" i="19"/>
  <c r="V214" i="19"/>
  <c r="U214" i="19"/>
  <c r="R214" i="19"/>
  <c r="AC214" i="19"/>
  <c r="Q214" i="19"/>
  <c r="Z214" i="19"/>
  <c r="Y214" i="19"/>
  <c r="P214" i="19"/>
  <c r="O214" i="19"/>
  <c r="H214" i="19"/>
  <c r="G214" i="19"/>
  <c r="N214" i="19"/>
  <c r="F214" i="19"/>
  <c r="M214" i="19"/>
  <c r="E214" i="19"/>
  <c r="L214" i="19"/>
  <c r="D214" i="19"/>
  <c r="K214" i="19"/>
  <c r="C214" i="19"/>
  <c r="I214" i="19"/>
  <c r="J214" i="19"/>
  <c r="B214" i="19"/>
  <c r="AH215" i="19"/>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L213" i="19" l="1"/>
  <c r="AM213" i="19"/>
  <c r="AS216" i="13"/>
  <c r="AR216" i="13"/>
  <c r="AN215" i="13"/>
  <c r="AM215" i="13"/>
  <c r="AN213" i="19"/>
  <c r="AO213" i="19"/>
  <c r="AJ213" i="19"/>
  <c r="AK213" i="19"/>
  <c r="AI213" i="19"/>
  <c r="AE213" i="19"/>
  <c r="AF213" i="19"/>
  <c r="AD213" i="19"/>
  <c r="AG213" i="19"/>
  <c r="A212" i="19"/>
  <c r="AA213" i="19"/>
  <c r="S213" i="19"/>
  <c r="Z213" i="19"/>
  <c r="R213" i="19"/>
  <c r="AC213" i="19"/>
  <c r="Q213" i="19"/>
  <c r="AB213" i="19"/>
  <c r="P213" i="19"/>
  <c r="Y213" i="19"/>
  <c r="O213" i="19"/>
  <c r="X213" i="19"/>
  <c r="W213" i="19"/>
  <c r="V213" i="19"/>
  <c r="U213" i="19"/>
  <c r="T213" i="19"/>
  <c r="L213" i="19"/>
  <c r="D213" i="19"/>
  <c r="K213" i="19"/>
  <c r="C213" i="19"/>
  <c r="J213" i="19"/>
  <c r="I213" i="19"/>
  <c r="H213" i="19"/>
  <c r="G213" i="19"/>
  <c r="M213" i="19"/>
  <c r="E213" i="19"/>
  <c r="N213" i="19"/>
  <c r="F213" i="19"/>
  <c r="B213" i="19"/>
  <c r="AH214" i="19"/>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L212" i="19" l="1"/>
  <c r="AM212" i="19"/>
  <c r="AR215" i="13"/>
  <c r="AS215" i="13"/>
  <c r="AN214" i="13"/>
  <c r="AM214" i="13"/>
  <c r="AO212" i="19"/>
  <c r="AN212" i="19"/>
  <c r="AJ212" i="19"/>
  <c r="AK212" i="19"/>
  <c r="AI212" i="19"/>
  <c r="AG212" i="19"/>
  <c r="AF212" i="19"/>
  <c r="AE212" i="19"/>
  <c r="AD212" i="19"/>
  <c r="A211" i="19"/>
  <c r="Z212" i="19"/>
  <c r="R212" i="19"/>
  <c r="Y212" i="19"/>
  <c r="Q212" i="19"/>
  <c r="V212" i="19"/>
  <c r="U212" i="19"/>
  <c r="T212" i="19"/>
  <c r="AC212" i="19"/>
  <c r="S212" i="19"/>
  <c r="AB212" i="19"/>
  <c r="P212" i="19"/>
  <c r="AA212" i="19"/>
  <c r="O212" i="19"/>
  <c r="X212" i="19"/>
  <c r="W212" i="19"/>
  <c r="H212" i="19"/>
  <c r="G212" i="19"/>
  <c r="N212" i="19"/>
  <c r="F212" i="19"/>
  <c r="M212" i="19"/>
  <c r="E212" i="19"/>
  <c r="L212" i="19"/>
  <c r="D212" i="19"/>
  <c r="K212" i="19"/>
  <c r="C212" i="19"/>
  <c r="I212" i="19"/>
  <c r="J212" i="19"/>
  <c r="B212" i="19"/>
  <c r="AH213" i="19"/>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L211" i="19" l="1"/>
  <c r="AM211" i="19"/>
  <c r="AS214" i="13"/>
  <c r="AR214" i="13"/>
  <c r="AH212" i="19"/>
  <c r="AN213" i="13"/>
  <c r="AM213" i="13"/>
  <c r="AO211" i="19"/>
  <c r="AN211" i="19"/>
  <c r="AJ211" i="19"/>
  <c r="AK211" i="19"/>
  <c r="AI211" i="19"/>
  <c r="AG211" i="19"/>
  <c r="AF211" i="19"/>
  <c r="AE211" i="19"/>
  <c r="AD211" i="19"/>
  <c r="AI214" i="13"/>
  <c r="A210" i="19"/>
  <c r="Y211" i="19"/>
  <c r="Q211" i="19"/>
  <c r="X211" i="19"/>
  <c r="P211" i="19"/>
  <c r="AA211" i="19"/>
  <c r="O211" i="19"/>
  <c r="Z211" i="19"/>
  <c r="W211" i="19"/>
  <c r="V211" i="19"/>
  <c r="T211" i="19"/>
  <c r="R211" i="19"/>
  <c r="AC211" i="19"/>
  <c r="AB211" i="19"/>
  <c r="U211" i="19"/>
  <c r="S211" i="19"/>
  <c r="L211" i="19"/>
  <c r="D211" i="19"/>
  <c r="K211" i="19"/>
  <c r="C211" i="19"/>
  <c r="J211" i="19"/>
  <c r="I211" i="19"/>
  <c r="H211" i="19"/>
  <c r="G211" i="19"/>
  <c r="M211" i="19"/>
  <c r="E211" i="19"/>
  <c r="N211" i="19"/>
  <c r="F211" i="19"/>
  <c r="B211" i="19"/>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L210" i="19" l="1"/>
  <c r="AM210" i="19"/>
  <c r="AS213" i="13"/>
  <c r="AR213" i="13"/>
  <c r="AN212" i="13"/>
  <c r="AM212" i="13"/>
  <c r="AO210" i="19"/>
  <c r="AN210" i="19"/>
  <c r="AJ210" i="19"/>
  <c r="AK210" i="19"/>
  <c r="AF210" i="19"/>
  <c r="AE210" i="19"/>
  <c r="AI210" i="19"/>
  <c r="AG210" i="19"/>
  <c r="AD210" i="19"/>
  <c r="A209" i="19"/>
  <c r="X210" i="19"/>
  <c r="P210" i="19"/>
  <c r="W210" i="19"/>
  <c r="O210" i="19"/>
  <c r="T210" i="19"/>
  <c r="AC210" i="19"/>
  <c r="S210" i="19"/>
  <c r="AB210" i="19"/>
  <c r="AA210" i="19"/>
  <c r="Q210" i="19"/>
  <c r="Z210" i="19"/>
  <c r="Y210" i="19"/>
  <c r="V210" i="19"/>
  <c r="U210" i="19"/>
  <c r="R210" i="19"/>
  <c r="H210" i="19"/>
  <c r="G210" i="19"/>
  <c r="N210" i="19"/>
  <c r="F210" i="19"/>
  <c r="M210" i="19"/>
  <c r="E210" i="19"/>
  <c r="L210" i="19"/>
  <c r="D210" i="19"/>
  <c r="K210" i="19"/>
  <c r="C210" i="19"/>
  <c r="I210" i="19"/>
  <c r="J210" i="19"/>
  <c r="B210" i="19"/>
  <c r="AH211" i="19"/>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L209" i="19" l="1"/>
  <c r="AM209" i="19"/>
  <c r="AS212" i="13"/>
  <c r="AR212" i="13"/>
  <c r="AN211" i="13"/>
  <c r="AM211" i="13"/>
  <c r="AN209" i="19"/>
  <c r="AO209" i="19"/>
  <c r="AK209" i="19"/>
  <c r="AJ209" i="19"/>
  <c r="AI209" i="19"/>
  <c r="AG209" i="19"/>
  <c r="AF209" i="19"/>
  <c r="AE209" i="19"/>
  <c r="AD209" i="19"/>
  <c r="A208" i="19"/>
  <c r="W209" i="19"/>
  <c r="O209" i="19"/>
  <c r="V209" i="19"/>
  <c r="Y209" i="19"/>
  <c r="X209" i="19"/>
  <c r="T209" i="19"/>
  <c r="AA209" i="19"/>
  <c r="Z209" i="19"/>
  <c r="U209" i="19"/>
  <c r="S209" i="19"/>
  <c r="R209" i="19"/>
  <c r="Q209" i="19"/>
  <c r="AC209" i="19"/>
  <c r="AB209" i="19"/>
  <c r="P209" i="19"/>
  <c r="L209" i="19"/>
  <c r="D209" i="19"/>
  <c r="K209" i="19"/>
  <c r="C209" i="19"/>
  <c r="J209" i="19"/>
  <c r="I209" i="19"/>
  <c r="H209" i="19"/>
  <c r="G209" i="19"/>
  <c r="M209" i="19"/>
  <c r="E209" i="19"/>
  <c r="N209" i="19"/>
  <c r="F209" i="19"/>
  <c r="B209" i="19"/>
  <c r="AH210" i="19"/>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L208" i="19" l="1"/>
  <c r="AM208" i="19"/>
  <c r="AS211" i="13"/>
  <c r="AR211" i="13"/>
  <c r="AN210" i="13"/>
  <c r="AM210" i="13"/>
  <c r="AO208" i="19"/>
  <c r="AN208" i="19"/>
  <c r="AK208" i="19"/>
  <c r="AJ208" i="19"/>
  <c r="AI208" i="19"/>
  <c r="AG208" i="19"/>
  <c r="AE208" i="19"/>
  <c r="AF208" i="19"/>
  <c r="AD208" i="19"/>
  <c r="A207" i="19"/>
  <c r="AC208" i="19"/>
  <c r="AB208" i="19"/>
  <c r="T208" i="19"/>
  <c r="AA208" i="19"/>
  <c r="S208" i="19"/>
  <c r="Y208" i="19"/>
  <c r="Q208" i="19"/>
  <c r="X208" i="19"/>
  <c r="W208" i="19"/>
  <c r="V208" i="19"/>
  <c r="U208" i="19"/>
  <c r="R208" i="19"/>
  <c r="P208" i="19"/>
  <c r="Z208" i="19"/>
  <c r="O208" i="19"/>
  <c r="H208" i="19"/>
  <c r="G208" i="19"/>
  <c r="N208" i="19"/>
  <c r="F208" i="19"/>
  <c r="M208" i="19"/>
  <c r="E208" i="19"/>
  <c r="L208" i="19"/>
  <c r="D208" i="19"/>
  <c r="K208" i="19"/>
  <c r="C208" i="19"/>
  <c r="I208" i="19"/>
  <c r="J208" i="19"/>
  <c r="B208" i="19"/>
  <c r="AH209" i="19"/>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L207" i="19" l="1"/>
  <c r="AM207" i="19"/>
  <c r="AS210" i="13"/>
  <c r="AR210" i="13"/>
  <c r="AN209" i="13"/>
  <c r="AM209" i="13"/>
  <c r="AO207" i="19"/>
  <c r="AN207" i="19"/>
  <c r="AH208" i="19"/>
  <c r="AJ207" i="19"/>
  <c r="AK207" i="19"/>
  <c r="AI207" i="19"/>
  <c r="AG207" i="19"/>
  <c r="AF207" i="19"/>
  <c r="AE207" i="19"/>
  <c r="AD207" i="19"/>
  <c r="A206" i="19"/>
  <c r="AA207" i="19"/>
  <c r="S207" i="19"/>
  <c r="Z207" i="19"/>
  <c r="R207" i="19"/>
  <c r="X207" i="19"/>
  <c r="P207" i="19"/>
  <c r="AB207" i="19"/>
  <c r="Y207" i="19"/>
  <c r="W207" i="19"/>
  <c r="V207" i="19"/>
  <c r="U207" i="19"/>
  <c r="T207" i="19"/>
  <c r="Q207" i="19"/>
  <c r="O207" i="19"/>
  <c r="AC207" i="19"/>
  <c r="L207" i="19"/>
  <c r="D207" i="19"/>
  <c r="K207" i="19"/>
  <c r="C207" i="19"/>
  <c r="J207" i="19"/>
  <c r="I207" i="19"/>
  <c r="H207" i="19"/>
  <c r="G207" i="19"/>
  <c r="M207" i="19"/>
  <c r="E207" i="19"/>
  <c r="N207" i="19"/>
  <c r="F207" i="19"/>
  <c r="B207" i="19"/>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M206" i="19" l="1"/>
  <c r="AL206" i="19"/>
  <c r="AS209" i="13"/>
  <c r="AR209" i="13"/>
  <c r="AN208" i="13"/>
  <c r="AM208" i="13"/>
  <c r="AO206" i="19"/>
  <c r="AN206" i="19"/>
  <c r="AJ206" i="19"/>
  <c r="AK206" i="19"/>
  <c r="AI206" i="19"/>
  <c r="AG206" i="19"/>
  <c r="AF206" i="19"/>
  <c r="AE206" i="19"/>
  <c r="AD206" i="19"/>
  <c r="A205" i="19"/>
  <c r="Z206" i="19"/>
  <c r="R206" i="19"/>
  <c r="Y206" i="19"/>
  <c r="Q206" i="19"/>
  <c r="W206" i="19"/>
  <c r="O206" i="19"/>
  <c r="AC206" i="19"/>
  <c r="P206" i="19"/>
  <c r="AB206" i="19"/>
  <c r="AA206" i="19"/>
  <c r="X206" i="19"/>
  <c r="V206" i="19"/>
  <c r="U206" i="19"/>
  <c r="T206" i="19"/>
  <c r="S206" i="19"/>
  <c r="H206" i="19"/>
  <c r="G206" i="19"/>
  <c r="N206" i="19"/>
  <c r="F206" i="19"/>
  <c r="M206" i="19"/>
  <c r="E206" i="19"/>
  <c r="L206" i="19"/>
  <c r="D206" i="19"/>
  <c r="K206" i="19"/>
  <c r="C206" i="19"/>
  <c r="I206" i="19"/>
  <c r="J206" i="19"/>
  <c r="B206" i="19"/>
  <c r="AH207" i="19"/>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L205" i="19" l="1"/>
  <c r="AM205" i="19"/>
  <c r="AS208" i="13"/>
  <c r="AR208" i="13"/>
  <c r="AN207" i="13"/>
  <c r="AM207" i="13"/>
  <c r="AN205" i="19"/>
  <c r="AO205" i="19"/>
  <c r="AH206" i="19"/>
  <c r="AJ205" i="19"/>
  <c r="AK205" i="19"/>
  <c r="AI205" i="19"/>
  <c r="AE205" i="19"/>
  <c r="AF205" i="19"/>
  <c r="AD205" i="19"/>
  <c r="AG205" i="19"/>
  <c r="A204" i="19"/>
  <c r="Y205" i="19"/>
  <c r="Q205" i="19"/>
  <c r="X205" i="19"/>
  <c r="P205" i="19"/>
  <c r="V205" i="19"/>
  <c r="S205" i="19"/>
  <c r="AC205" i="19"/>
  <c r="R205" i="19"/>
  <c r="AB205" i="19"/>
  <c r="O205" i="19"/>
  <c r="AA205" i="19"/>
  <c r="Z205" i="19"/>
  <c r="W205" i="19"/>
  <c r="U205" i="19"/>
  <c r="T205" i="19"/>
  <c r="L205" i="19"/>
  <c r="D205" i="19"/>
  <c r="K205" i="19"/>
  <c r="C205" i="19"/>
  <c r="J205" i="19"/>
  <c r="I205" i="19"/>
  <c r="H205" i="19"/>
  <c r="G205" i="19"/>
  <c r="M205" i="19"/>
  <c r="E205" i="19"/>
  <c r="N205" i="19"/>
  <c r="F205" i="19"/>
  <c r="B205" i="19"/>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L204" i="19" l="1"/>
  <c r="AM204" i="19"/>
  <c r="AR207" i="13"/>
  <c r="AS207" i="13"/>
  <c r="AN206" i="13"/>
  <c r="AM206" i="13"/>
  <c r="AO204" i="19"/>
  <c r="AN204" i="19"/>
  <c r="AJ204" i="19"/>
  <c r="AK204" i="19"/>
  <c r="AI204" i="19"/>
  <c r="AG204" i="19"/>
  <c r="AF204" i="19"/>
  <c r="AE204" i="19"/>
  <c r="AD204" i="19"/>
  <c r="A203" i="19"/>
  <c r="X204" i="19"/>
  <c r="P204" i="19"/>
  <c r="W204" i="19"/>
  <c r="O204" i="19"/>
  <c r="AC204" i="19"/>
  <c r="U204" i="19"/>
  <c r="T204" i="19"/>
  <c r="S204" i="19"/>
  <c r="R204" i="19"/>
  <c r="AB204" i="19"/>
  <c r="Q204" i="19"/>
  <c r="AA204" i="19"/>
  <c r="Z204" i="19"/>
  <c r="Y204" i="19"/>
  <c r="V204" i="19"/>
  <c r="H204" i="19"/>
  <c r="G204" i="19"/>
  <c r="N204" i="19"/>
  <c r="F204" i="19"/>
  <c r="M204" i="19"/>
  <c r="E204" i="19"/>
  <c r="L204" i="19"/>
  <c r="D204" i="19"/>
  <c r="K204" i="19"/>
  <c r="C204" i="19"/>
  <c r="I204" i="19"/>
  <c r="J204" i="19"/>
  <c r="B204" i="19"/>
  <c r="AH205" i="19"/>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L203" i="19" l="1"/>
  <c r="AM203" i="19"/>
  <c r="AS206" i="13"/>
  <c r="AR206" i="13"/>
  <c r="AN205" i="13"/>
  <c r="AM205" i="13"/>
  <c r="AO203" i="19"/>
  <c r="AN203" i="19"/>
  <c r="AJ203" i="19"/>
  <c r="AK203" i="19"/>
  <c r="AI203" i="19"/>
  <c r="AG203" i="19"/>
  <c r="AF203" i="19"/>
  <c r="AD203" i="19"/>
  <c r="AE203" i="19"/>
  <c r="A202" i="19"/>
  <c r="W203" i="19"/>
  <c r="O203" i="19"/>
  <c r="V203" i="19"/>
  <c r="AB203" i="19"/>
  <c r="T203" i="19"/>
  <c r="X203" i="19"/>
  <c r="U203" i="19"/>
  <c r="S203" i="19"/>
  <c r="R203" i="19"/>
  <c r="AC203" i="19"/>
  <c r="Q203" i="19"/>
  <c r="AA203" i="19"/>
  <c r="P203" i="19"/>
  <c r="Z203" i="19"/>
  <c r="Y203" i="19"/>
  <c r="L203" i="19"/>
  <c r="D203" i="19"/>
  <c r="K203" i="19"/>
  <c r="C203" i="19"/>
  <c r="J203" i="19"/>
  <c r="I203" i="19"/>
  <c r="H203" i="19"/>
  <c r="G203" i="19"/>
  <c r="M203" i="19"/>
  <c r="E203" i="19"/>
  <c r="N203" i="19"/>
  <c r="F203" i="19"/>
  <c r="B203" i="19"/>
  <c r="AH204" i="19"/>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AM202" i="19" l="1"/>
  <c r="AL202" i="19"/>
  <c r="AS205" i="13"/>
  <c r="AR205" i="13"/>
  <c r="AN204" i="13"/>
  <c r="AM204" i="13"/>
  <c r="AO202" i="19"/>
  <c r="AN202" i="19"/>
  <c r="AJ202" i="19"/>
  <c r="AK202" i="19"/>
  <c r="AF202" i="19"/>
  <c r="AE202" i="19"/>
  <c r="AI202" i="19"/>
  <c r="AG202" i="19"/>
  <c r="AD202" i="19"/>
  <c r="A201" i="19"/>
  <c r="V202" i="19"/>
  <c r="AC202" i="19"/>
  <c r="U202" i="19"/>
  <c r="AA202" i="19"/>
  <c r="S202" i="19"/>
  <c r="Y202" i="19"/>
  <c r="X202" i="19"/>
  <c r="W202" i="19"/>
  <c r="T202" i="19"/>
  <c r="R202" i="19"/>
  <c r="Q202" i="19"/>
  <c r="AB202" i="19"/>
  <c r="Z202" i="19"/>
  <c r="P202" i="19"/>
  <c r="O202" i="19"/>
  <c r="H202" i="19"/>
  <c r="G202" i="19"/>
  <c r="N202" i="19"/>
  <c r="F202" i="19"/>
  <c r="M202" i="19"/>
  <c r="E202" i="19"/>
  <c r="L202" i="19"/>
  <c r="D202" i="19"/>
  <c r="K202" i="19"/>
  <c r="C202" i="19"/>
  <c r="I202" i="19"/>
  <c r="J202" i="19"/>
  <c r="B202" i="19"/>
  <c r="AH203" i="19"/>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L201" i="19" l="1"/>
  <c r="AM201" i="19"/>
  <c r="AS204" i="13"/>
  <c r="AR204" i="13"/>
  <c r="AN203" i="13"/>
  <c r="AM203" i="13"/>
  <c r="AN201" i="19"/>
  <c r="AO201" i="19"/>
  <c r="AK201" i="19"/>
  <c r="AJ201" i="19"/>
  <c r="AI201" i="19"/>
  <c r="AG201" i="19"/>
  <c r="AF201" i="19"/>
  <c r="AE201" i="19"/>
  <c r="AD201" i="19"/>
  <c r="A200" i="19"/>
  <c r="AC201" i="19"/>
  <c r="U201" i="19"/>
  <c r="AB201" i="19"/>
  <c r="T201" i="19"/>
  <c r="Z201" i="19"/>
  <c r="R201" i="19"/>
  <c r="AA201" i="19"/>
  <c r="O201" i="19"/>
  <c r="Y201" i="19"/>
  <c r="X201" i="19"/>
  <c r="W201" i="19"/>
  <c r="V201" i="19"/>
  <c r="S201" i="19"/>
  <c r="P201" i="19"/>
  <c r="Q201" i="19"/>
  <c r="L201" i="19"/>
  <c r="D201" i="19"/>
  <c r="K201" i="19"/>
  <c r="C201" i="19"/>
  <c r="J201" i="19"/>
  <c r="I201" i="19"/>
  <c r="H201" i="19"/>
  <c r="G201" i="19"/>
  <c r="M201" i="19"/>
  <c r="E201" i="19"/>
  <c r="F201" i="19"/>
  <c r="N201" i="19"/>
  <c r="B201" i="19"/>
  <c r="AH202" i="19"/>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L200" i="19" l="1"/>
  <c r="AM200" i="19"/>
  <c r="AS203" i="13"/>
  <c r="AR203" i="13"/>
  <c r="AN202" i="13"/>
  <c r="AM202" i="13"/>
  <c r="AO200" i="19"/>
  <c r="AN200" i="19"/>
  <c r="AK200" i="19"/>
  <c r="AJ200" i="19"/>
  <c r="AI200" i="19"/>
  <c r="AG200" i="19"/>
  <c r="AE200" i="19"/>
  <c r="AF200" i="19"/>
  <c r="AD200" i="19"/>
  <c r="A199" i="19"/>
  <c r="AB200" i="19"/>
  <c r="T200" i="19"/>
  <c r="AA200" i="19"/>
  <c r="S200" i="19"/>
  <c r="Y200" i="19"/>
  <c r="Q200" i="19"/>
  <c r="AC200" i="19"/>
  <c r="P200" i="19"/>
  <c r="Z200" i="19"/>
  <c r="O200" i="19"/>
  <c r="X200" i="19"/>
  <c r="W200" i="19"/>
  <c r="V200" i="19"/>
  <c r="U200" i="19"/>
  <c r="R200" i="19"/>
  <c r="H200" i="19"/>
  <c r="G200" i="19"/>
  <c r="N200" i="19"/>
  <c r="F200" i="19"/>
  <c r="M200" i="19"/>
  <c r="E200" i="19"/>
  <c r="L200" i="19"/>
  <c r="D200" i="19"/>
  <c r="K200" i="19"/>
  <c r="C200" i="19"/>
  <c r="I200" i="19"/>
  <c r="J200" i="19"/>
  <c r="B200" i="19"/>
  <c r="AH201" i="19"/>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L199" i="19" l="1"/>
  <c r="AM199" i="19"/>
  <c r="AS202" i="13"/>
  <c r="AR202" i="13"/>
  <c r="AN201" i="13"/>
  <c r="AM201" i="13"/>
  <c r="AO199" i="19"/>
  <c r="AN199" i="19"/>
  <c r="AJ199" i="19"/>
  <c r="AK199" i="19"/>
  <c r="AI199" i="19"/>
  <c r="AG199" i="19"/>
  <c r="AF199" i="19"/>
  <c r="AE199" i="19"/>
  <c r="AD199" i="19"/>
  <c r="A198" i="19"/>
  <c r="AA199" i="19"/>
  <c r="S199" i="19"/>
  <c r="Z199" i="19"/>
  <c r="R199" i="19"/>
  <c r="V199" i="19"/>
  <c r="U199" i="19"/>
  <c r="T199" i="19"/>
  <c r="AC199" i="19"/>
  <c r="Q199" i="19"/>
  <c r="AB199" i="19"/>
  <c r="P199" i="19"/>
  <c r="Y199" i="19"/>
  <c r="O199" i="19"/>
  <c r="X199" i="19"/>
  <c r="W199" i="19"/>
  <c r="L199" i="19"/>
  <c r="D199" i="19"/>
  <c r="K199" i="19"/>
  <c r="C199" i="19"/>
  <c r="J199" i="19"/>
  <c r="I199" i="19"/>
  <c r="H199" i="19"/>
  <c r="G199" i="19"/>
  <c r="M199" i="19"/>
  <c r="E199" i="19"/>
  <c r="N199" i="19"/>
  <c r="F199" i="19"/>
  <c r="B199" i="19"/>
  <c r="AH200" i="19"/>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L198" i="19" l="1"/>
  <c r="AM198" i="19"/>
  <c r="AS201" i="13"/>
  <c r="AR201" i="13"/>
  <c r="AN200" i="13"/>
  <c r="AM200" i="13"/>
  <c r="AO198" i="19"/>
  <c r="AN198" i="19"/>
  <c r="AJ198" i="19"/>
  <c r="AK198" i="19"/>
  <c r="AI198" i="19"/>
  <c r="AG198" i="19"/>
  <c r="AF198" i="19"/>
  <c r="AE198" i="19"/>
  <c r="AD198" i="19"/>
  <c r="A197" i="19"/>
  <c r="Z198" i="19"/>
  <c r="R198" i="19"/>
  <c r="Y198" i="19"/>
  <c r="Q198" i="19"/>
  <c r="AA198" i="19"/>
  <c r="O198" i="19"/>
  <c r="X198" i="19"/>
  <c r="W198" i="19"/>
  <c r="V198" i="19"/>
  <c r="U198" i="19"/>
  <c r="T198" i="19"/>
  <c r="AC198" i="19"/>
  <c r="AB198" i="19"/>
  <c r="S198" i="19"/>
  <c r="P198" i="19"/>
  <c r="H198" i="19"/>
  <c r="G198" i="19"/>
  <c r="N198" i="19"/>
  <c r="F198" i="19"/>
  <c r="M198" i="19"/>
  <c r="E198" i="19"/>
  <c r="L198" i="19"/>
  <c r="D198" i="19"/>
  <c r="K198" i="19"/>
  <c r="C198" i="19"/>
  <c r="I198" i="19"/>
  <c r="J198" i="19"/>
  <c r="B198" i="19"/>
  <c r="AH199" i="19"/>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L197" i="19" l="1"/>
  <c r="AM197" i="19"/>
  <c r="AS200" i="13"/>
  <c r="AR200" i="13"/>
  <c r="AN199" i="13"/>
  <c r="AM199" i="13"/>
  <c r="AN197" i="19"/>
  <c r="AO197" i="19"/>
  <c r="AJ197" i="19"/>
  <c r="AK197" i="19"/>
  <c r="AI197" i="19"/>
  <c r="AE197" i="19"/>
  <c r="AF197" i="19"/>
  <c r="AD197" i="19"/>
  <c r="AG197" i="19"/>
  <c r="A196" i="19"/>
  <c r="Y197" i="19"/>
  <c r="Q197" i="19"/>
  <c r="X197" i="19"/>
  <c r="P197" i="19"/>
  <c r="T197" i="19"/>
  <c r="AC197" i="19"/>
  <c r="S197" i="19"/>
  <c r="AB197" i="19"/>
  <c r="R197" i="19"/>
  <c r="AA197" i="19"/>
  <c r="O197" i="19"/>
  <c r="Z197" i="19"/>
  <c r="W197" i="19"/>
  <c r="V197" i="19"/>
  <c r="U197" i="19"/>
  <c r="L197" i="19"/>
  <c r="D197" i="19"/>
  <c r="K197" i="19"/>
  <c r="C197" i="19"/>
  <c r="J197" i="19"/>
  <c r="I197" i="19"/>
  <c r="H197" i="19"/>
  <c r="G197" i="19"/>
  <c r="M197" i="19"/>
  <c r="E197" i="19"/>
  <c r="N197" i="19"/>
  <c r="F197" i="19"/>
  <c r="B197" i="19"/>
  <c r="AH198" i="19"/>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L196" i="19" l="1"/>
  <c r="AM196" i="19"/>
  <c r="AR199" i="13"/>
  <c r="AS199" i="13"/>
  <c r="AN198" i="13"/>
  <c r="AM198" i="13"/>
  <c r="AH197" i="19"/>
  <c r="AO196" i="19"/>
  <c r="AN196" i="19"/>
  <c r="AJ196" i="19"/>
  <c r="AK196" i="19"/>
  <c r="AI196" i="19"/>
  <c r="AG196" i="19"/>
  <c r="AF196" i="19"/>
  <c r="AE196" i="19"/>
  <c r="AD196" i="19"/>
  <c r="A195" i="19"/>
  <c r="X196" i="19"/>
  <c r="P196" i="19"/>
  <c r="W196" i="19"/>
  <c r="O196" i="19"/>
  <c r="Y196" i="19"/>
  <c r="V196" i="19"/>
  <c r="U196" i="19"/>
  <c r="T196" i="19"/>
  <c r="AC196" i="19"/>
  <c r="S196" i="19"/>
  <c r="AB196" i="19"/>
  <c r="R196" i="19"/>
  <c r="AA196" i="19"/>
  <c r="Z196" i="19"/>
  <c r="Q196" i="19"/>
  <c r="H196" i="19"/>
  <c r="G196" i="19"/>
  <c r="N196" i="19"/>
  <c r="F196" i="19"/>
  <c r="M196" i="19"/>
  <c r="E196" i="19"/>
  <c r="L196" i="19"/>
  <c r="D196" i="19"/>
  <c r="I196" i="19"/>
  <c r="J196" i="19"/>
  <c r="C196" i="19"/>
  <c r="K196" i="19"/>
  <c r="B196" i="19"/>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L195" i="19" l="1"/>
  <c r="AM195" i="19"/>
  <c r="AS198" i="13"/>
  <c r="AR198" i="13"/>
  <c r="AN197" i="13"/>
  <c r="AM197" i="13"/>
  <c r="AH196" i="19"/>
  <c r="AO195" i="19"/>
  <c r="AN195" i="19"/>
  <c r="AJ195" i="19"/>
  <c r="AK195" i="19"/>
  <c r="AI195" i="19"/>
  <c r="AG195" i="19"/>
  <c r="AF195" i="19"/>
  <c r="AD195" i="19"/>
  <c r="AE195" i="19"/>
  <c r="A194" i="19"/>
  <c r="W195" i="19"/>
  <c r="O195" i="19"/>
  <c r="V195" i="19"/>
  <c r="AB195" i="19"/>
  <c r="R195" i="19"/>
  <c r="AA195" i="19"/>
  <c r="Q195" i="19"/>
  <c r="Z195" i="19"/>
  <c r="P195" i="19"/>
  <c r="Y195" i="19"/>
  <c r="X195" i="19"/>
  <c r="U195" i="19"/>
  <c r="AC195" i="19"/>
  <c r="T195" i="19"/>
  <c r="S195" i="19"/>
  <c r="L195" i="19"/>
  <c r="D195" i="19"/>
  <c r="K195" i="19"/>
  <c r="C195" i="19"/>
  <c r="J195" i="19"/>
  <c r="I195" i="19"/>
  <c r="H195" i="19"/>
  <c r="M195" i="19"/>
  <c r="E195" i="19"/>
  <c r="N195" i="19"/>
  <c r="G195" i="19"/>
  <c r="F195" i="19"/>
  <c r="B195" i="19"/>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L194" i="19" l="1"/>
  <c r="AM194" i="19"/>
  <c r="AS197" i="13"/>
  <c r="AR197" i="13"/>
  <c r="AN196" i="13"/>
  <c r="AM196" i="13"/>
  <c r="AO194" i="19"/>
  <c r="AN194" i="19"/>
  <c r="AJ194" i="19"/>
  <c r="AK194" i="19"/>
  <c r="AF194" i="19"/>
  <c r="AE194" i="19"/>
  <c r="AI194" i="19"/>
  <c r="AG194" i="19"/>
  <c r="AD194" i="19"/>
  <c r="A193" i="19"/>
  <c r="V194" i="19"/>
  <c r="AC194" i="19"/>
  <c r="U194" i="19"/>
  <c r="W194" i="19"/>
  <c r="T194" i="19"/>
  <c r="S194" i="19"/>
  <c r="AB194" i="19"/>
  <c r="R194" i="19"/>
  <c r="AA194" i="19"/>
  <c r="Q194" i="19"/>
  <c r="Z194" i="19"/>
  <c r="P194" i="19"/>
  <c r="Y194" i="19"/>
  <c r="X194" i="19"/>
  <c r="O194" i="19"/>
  <c r="H194" i="19"/>
  <c r="G194" i="19"/>
  <c r="N194" i="19"/>
  <c r="F194" i="19"/>
  <c r="M194" i="19"/>
  <c r="E194" i="19"/>
  <c r="L194" i="19"/>
  <c r="D194" i="19"/>
  <c r="I194" i="19"/>
  <c r="K194" i="19"/>
  <c r="J194" i="19"/>
  <c r="C194" i="19"/>
  <c r="B194" i="19"/>
  <c r="AH195" i="19"/>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L193" i="19" l="1"/>
  <c r="AM193" i="19"/>
  <c r="AS196" i="13"/>
  <c r="AR196" i="13"/>
  <c r="AN195" i="13"/>
  <c r="AM195" i="13"/>
  <c r="AN193" i="19"/>
  <c r="AO193" i="19"/>
  <c r="AH194" i="19"/>
  <c r="AK193" i="19"/>
  <c r="AJ193" i="19"/>
  <c r="AI193" i="19"/>
  <c r="AG193" i="19"/>
  <c r="AF193" i="19"/>
  <c r="AE193" i="19"/>
  <c r="AD193" i="19"/>
  <c r="A192" i="19"/>
  <c r="AC193" i="19"/>
  <c r="U193" i="19"/>
  <c r="AB193" i="19"/>
  <c r="T193" i="19"/>
  <c r="Z193" i="19"/>
  <c r="P193" i="19"/>
  <c r="Y193" i="19"/>
  <c r="O193" i="19"/>
  <c r="X193" i="19"/>
  <c r="W193" i="19"/>
  <c r="V193" i="19"/>
  <c r="S193" i="19"/>
  <c r="AA193" i="19"/>
  <c r="R193" i="19"/>
  <c r="Q193" i="19"/>
  <c r="L193" i="19"/>
  <c r="D193" i="19"/>
  <c r="K193" i="19"/>
  <c r="C193" i="19"/>
  <c r="J193" i="19"/>
  <c r="I193" i="19"/>
  <c r="H193" i="19"/>
  <c r="M193" i="19"/>
  <c r="E193" i="19"/>
  <c r="N193" i="19"/>
  <c r="G193" i="19"/>
  <c r="F193" i="19"/>
  <c r="B193" i="19"/>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L192" i="19" l="1"/>
  <c r="AM192" i="19"/>
  <c r="AS195" i="13"/>
  <c r="AR195" i="13"/>
  <c r="AN194" i="13"/>
  <c r="AM194" i="13"/>
  <c r="AO192" i="19"/>
  <c r="AN192" i="19"/>
  <c r="AH193" i="19"/>
  <c r="AK192" i="19"/>
  <c r="AJ192" i="19"/>
  <c r="AI192" i="19"/>
  <c r="AG192" i="19"/>
  <c r="AE192" i="19"/>
  <c r="AD192" i="19"/>
  <c r="AF192" i="19"/>
  <c r="A191" i="19"/>
  <c r="AB192" i="19"/>
  <c r="T192" i="19"/>
  <c r="AA192" i="19"/>
  <c r="S192" i="19"/>
  <c r="U192" i="19"/>
  <c r="R192" i="19"/>
  <c r="AC192" i="19"/>
  <c r="Q192" i="19"/>
  <c r="Z192" i="19"/>
  <c r="P192" i="19"/>
  <c r="Y192" i="19"/>
  <c r="O192" i="19"/>
  <c r="X192" i="19"/>
  <c r="W192" i="19"/>
  <c r="V192" i="19"/>
  <c r="H192" i="19"/>
  <c r="G192" i="19"/>
  <c r="N192" i="19"/>
  <c r="F192" i="19"/>
  <c r="M192" i="19"/>
  <c r="E192" i="19"/>
  <c r="L192" i="19"/>
  <c r="D192" i="19"/>
  <c r="I192" i="19"/>
  <c r="K192" i="19"/>
  <c r="J192" i="19"/>
  <c r="C192" i="19"/>
  <c r="B192" i="19"/>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L191" i="19" l="1"/>
  <c r="AM191" i="19"/>
  <c r="AS194" i="13"/>
  <c r="AR194" i="13"/>
  <c r="AN193" i="13"/>
  <c r="AM193" i="13"/>
  <c r="AO191" i="19"/>
  <c r="AN191" i="19"/>
  <c r="AH192" i="19"/>
  <c r="AJ191" i="19"/>
  <c r="AK191" i="19"/>
  <c r="AI191" i="19"/>
  <c r="AG191" i="19"/>
  <c r="AF191" i="19"/>
  <c r="AE191" i="19"/>
  <c r="AD191" i="19"/>
  <c r="A190" i="19"/>
  <c r="AA191" i="19"/>
  <c r="S191" i="19"/>
  <c r="Z191" i="19"/>
  <c r="R191" i="19"/>
  <c r="X191" i="19"/>
  <c r="W191" i="19"/>
  <c r="V191" i="19"/>
  <c r="U191" i="19"/>
  <c r="T191" i="19"/>
  <c r="AC191" i="19"/>
  <c r="Q191" i="19"/>
  <c r="AB191" i="19"/>
  <c r="Y191" i="19"/>
  <c r="P191" i="19"/>
  <c r="O191" i="19"/>
  <c r="L191" i="19"/>
  <c r="D191" i="19"/>
  <c r="K191" i="19"/>
  <c r="C191" i="19"/>
  <c r="J191" i="19"/>
  <c r="I191" i="19"/>
  <c r="H191" i="19"/>
  <c r="M191" i="19"/>
  <c r="E191" i="19"/>
  <c r="F191" i="19"/>
  <c r="N191" i="19"/>
  <c r="G191" i="19"/>
  <c r="B191" i="19"/>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M190" i="19" l="1"/>
  <c r="AL190" i="19"/>
  <c r="AS193" i="13"/>
  <c r="AR193" i="13"/>
  <c r="AN192" i="13"/>
  <c r="AM192" i="13"/>
  <c r="AO190" i="19"/>
  <c r="AN190" i="19"/>
  <c r="AJ190" i="19"/>
  <c r="AK190" i="19"/>
  <c r="AI190" i="19"/>
  <c r="AG190" i="19"/>
  <c r="AF190" i="19"/>
  <c r="AE190" i="19"/>
  <c r="AD190" i="19"/>
  <c r="A189" i="19"/>
  <c r="Z190" i="19"/>
  <c r="R190" i="19"/>
  <c r="Y190" i="19"/>
  <c r="Q190" i="19"/>
  <c r="AC190" i="19"/>
  <c r="S190" i="19"/>
  <c r="AB190" i="19"/>
  <c r="P190" i="19"/>
  <c r="AA190" i="19"/>
  <c r="O190" i="19"/>
  <c r="X190" i="19"/>
  <c r="W190" i="19"/>
  <c r="V190" i="19"/>
  <c r="U190" i="19"/>
  <c r="T190" i="19"/>
  <c r="H190" i="19"/>
  <c r="G190" i="19"/>
  <c r="N190" i="19"/>
  <c r="F190" i="19"/>
  <c r="M190" i="19"/>
  <c r="E190" i="19"/>
  <c r="L190" i="19"/>
  <c r="D190" i="19"/>
  <c r="I190" i="19"/>
  <c r="K190" i="19"/>
  <c r="J190" i="19"/>
  <c r="C190" i="19"/>
  <c r="B190" i="19"/>
  <c r="AH191" i="19"/>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L189" i="19" l="1"/>
  <c r="AM189" i="19"/>
  <c r="AS192" i="13"/>
  <c r="AR192" i="13"/>
  <c r="AN191" i="13"/>
  <c r="AM191" i="13"/>
  <c r="AN189" i="19"/>
  <c r="AO189" i="19"/>
  <c r="AJ189" i="19"/>
  <c r="AK189" i="19"/>
  <c r="AI189" i="19"/>
  <c r="AE189" i="19"/>
  <c r="AF189" i="19"/>
  <c r="AG189" i="19"/>
  <c r="AD189" i="19"/>
  <c r="A188" i="19"/>
  <c r="Y189" i="19"/>
  <c r="Q189" i="19"/>
  <c r="X189" i="19"/>
  <c r="P189" i="19"/>
  <c r="V189" i="19"/>
  <c r="U189" i="19"/>
  <c r="T189" i="19"/>
  <c r="AC189" i="19"/>
  <c r="S189" i="19"/>
  <c r="AB189" i="19"/>
  <c r="R189" i="19"/>
  <c r="AA189" i="19"/>
  <c r="O189" i="19"/>
  <c r="W189" i="19"/>
  <c r="Z189" i="19"/>
  <c r="L189" i="19"/>
  <c r="D189" i="19"/>
  <c r="K189" i="19"/>
  <c r="C189" i="19"/>
  <c r="J189" i="19"/>
  <c r="I189" i="19"/>
  <c r="H189" i="19"/>
  <c r="E189" i="19"/>
  <c r="N189" i="19"/>
  <c r="M189" i="19"/>
  <c r="G189" i="19"/>
  <c r="F189" i="19"/>
  <c r="B189" i="19"/>
  <c r="AH190" i="19"/>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L188" i="19" l="1"/>
  <c r="AM188" i="19"/>
  <c r="AR191" i="13"/>
  <c r="AS191" i="13"/>
  <c r="AN190" i="13"/>
  <c r="AM190" i="13"/>
  <c r="AO188" i="19"/>
  <c r="AN188" i="19"/>
  <c r="AH189" i="19"/>
  <c r="AJ188" i="19"/>
  <c r="AK188" i="19"/>
  <c r="AI188" i="19"/>
  <c r="AG188" i="19"/>
  <c r="AF188" i="19"/>
  <c r="AE188" i="19"/>
  <c r="AD188" i="19"/>
  <c r="A187" i="19"/>
  <c r="X188" i="19"/>
  <c r="P188" i="19"/>
  <c r="W188" i="19"/>
  <c r="O188" i="19"/>
  <c r="AA188" i="19"/>
  <c r="Q188" i="19"/>
  <c r="Z188" i="19"/>
  <c r="Y188" i="19"/>
  <c r="V188" i="19"/>
  <c r="U188" i="19"/>
  <c r="T188" i="19"/>
  <c r="AC188" i="19"/>
  <c r="AB188" i="19"/>
  <c r="S188" i="19"/>
  <c r="R188" i="19"/>
  <c r="H188" i="19"/>
  <c r="G188" i="19"/>
  <c r="N188" i="19"/>
  <c r="F188" i="19"/>
  <c r="M188" i="19"/>
  <c r="E188" i="19"/>
  <c r="L188" i="19"/>
  <c r="D188" i="19"/>
  <c r="K188" i="19"/>
  <c r="J188" i="19"/>
  <c r="I188" i="19"/>
  <c r="C188" i="19"/>
  <c r="B188" i="19"/>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L187" i="19" l="1"/>
  <c r="AM187" i="19"/>
  <c r="AS190" i="13"/>
  <c r="AR190" i="13"/>
  <c r="AN189" i="13"/>
  <c r="AM189" i="13"/>
  <c r="AO187" i="19"/>
  <c r="AN187" i="19"/>
  <c r="AJ187" i="19"/>
  <c r="AI187" i="19"/>
  <c r="AK187" i="19"/>
  <c r="AG187" i="19"/>
  <c r="AF187" i="19"/>
  <c r="AE187" i="19"/>
  <c r="AD187" i="19"/>
  <c r="A186" i="19"/>
  <c r="W187" i="19"/>
  <c r="O187" i="19"/>
  <c r="V187" i="19"/>
  <c r="T187" i="19"/>
  <c r="AC187" i="19"/>
  <c r="S187" i="19"/>
  <c r="AB187" i="19"/>
  <c r="R187" i="19"/>
  <c r="AA187" i="19"/>
  <c r="Q187" i="19"/>
  <c r="Z187" i="19"/>
  <c r="P187" i="19"/>
  <c r="Y187" i="19"/>
  <c r="X187" i="19"/>
  <c r="U187" i="19"/>
  <c r="L187" i="19"/>
  <c r="D187" i="19"/>
  <c r="K187" i="19"/>
  <c r="C187" i="19"/>
  <c r="J187" i="19"/>
  <c r="I187" i="19"/>
  <c r="H187" i="19"/>
  <c r="F187" i="19"/>
  <c r="E187" i="19"/>
  <c r="N187" i="19"/>
  <c r="M187" i="19"/>
  <c r="G187" i="19"/>
  <c r="B187" i="19"/>
  <c r="AH188" i="19"/>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M186" i="19" l="1"/>
  <c r="AL186" i="19"/>
  <c r="AS189" i="13"/>
  <c r="AR189" i="13"/>
  <c r="AN188" i="13"/>
  <c r="AM188" i="13"/>
  <c r="AO186" i="19"/>
  <c r="AN186" i="19"/>
  <c r="AJ186" i="19"/>
  <c r="AK186" i="19"/>
  <c r="AF186" i="19"/>
  <c r="AE186" i="19"/>
  <c r="AG186" i="19"/>
  <c r="AD186" i="19"/>
  <c r="AI186" i="19"/>
  <c r="A185" i="19"/>
  <c r="V186" i="19"/>
  <c r="AC186" i="19"/>
  <c r="U186" i="19"/>
  <c r="Y186" i="19"/>
  <c r="O186" i="19"/>
  <c r="X186" i="19"/>
  <c r="W186" i="19"/>
  <c r="T186" i="19"/>
  <c r="S186" i="19"/>
  <c r="AB186" i="19"/>
  <c r="R186" i="19"/>
  <c r="Q186" i="19"/>
  <c r="P186" i="19"/>
  <c r="AA186" i="19"/>
  <c r="Z186" i="19"/>
  <c r="H186" i="19"/>
  <c r="G186" i="19"/>
  <c r="N186" i="19"/>
  <c r="F186" i="19"/>
  <c r="M186" i="19"/>
  <c r="E186" i="19"/>
  <c r="L186" i="19"/>
  <c r="D186" i="19"/>
  <c r="K186" i="19"/>
  <c r="J186" i="19"/>
  <c r="I186" i="19"/>
  <c r="C186" i="19"/>
  <c r="B186" i="19"/>
  <c r="AH187" i="19"/>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L185" i="19" l="1"/>
  <c r="AM185" i="19"/>
  <c r="AS188" i="13"/>
  <c r="AR188" i="13"/>
  <c r="AN187" i="13"/>
  <c r="AM187" i="13"/>
  <c r="AN185" i="19"/>
  <c r="AO185" i="19"/>
  <c r="AK185" i="19"/>
  <c r="AJ185" i="19"/>
  <c r="AI185" i="19"/>
  <c r="AG185" i="19"/>
  <c r="AF185" i="19"/>
  <c r="AE185" i="19"/>
  <c r="AD185" i="19"/>
  <c r="A184" i="19"/>
  <c r="AC185" i="19"/>
  <c r="U185" i="19"/>
  <c r="AB185" i="19"/>
  <c r="T185" i="19"/>
  <c r="R185" i="19"/>
  <c r="AA185" i="19"/>
  <c r="Q185" i="19"/>
  <c r="Z185" i="19"/>
  <c r="P185" i="19"/>
  <c r="Y185" i="19"/>
  <c r="O185" i="19"/>
  <c r="X185" i="19"/>
  <c r="W185" i="19"/>
  <c r="V185" i="19"/>
  <c r="S185" i="19"/>
  <c r="L185" i="19"/>
  <c r="D185" i="19"/>
  <c r="K185" i="19"/>
  <c r="C185" i="19"/>
  <c r="J185" i="19"/>
  <c r="I185" i="19"/>
  <c r="H185" i="19"/>
  <c r="G185" i="19"/>
  <c r="F185" i="19"/>
  <c r="E185" i="19"/>
  <c r="N185" i="19"/>
  <c r="M185" i="19"/>
  <c r="B185" i="19"/>
  <c r="AH186" i="19"/>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L184" i="19" l="1"/>
  <c r="AM184" i="19"/>
  <c r="AS187" i="13"/>
  <c r="AR187" i="13"/>
  <c r="AN186" i="13"/>
  <c r="AM186" i="13"/>
  <c r="AO184" i="19"/>
  <c r="AN184" i="19"/>
  <c r="AH185" i="19"/>
  <c r="AK184" i="19"/>
  <c r="AJ184" i="19"/>
  <c r="AI184" i="19"/>
  <c r="AG184" i="19"/>
  <c r="AE184" i="19"/>
  <c r="AF184" i="19"/>
  <c r="AD184" i="19"/>
  <c r="A183" i="19"/>
  <c r="AB184" i="19"/>
  <c r="T184" i="19"/>
  <c r="AA184" i="19"/>
  <c r="S184" i="19"/>
  <c r="W184" i="19"/>
  <c r="V184" i="19"/>
  <c r="U184" i="19"/>
  <c r="R184" i="19"/>
  <c r="AC184" i="19"/>
  <c r="Q184" i="19"/>
  <c r="Z184" i="19"/>
  <c r="P184" i="19"/>
  <c r="Y184" i="19"/>
  <c r="X184" i="19"/>
  <c r="O184" i="19"/>
  <c r="H184" i="19"/>
  <c r="G184" i="19"/>
  <c r="N184" i="19"/>
  <c r="F184" i="19"/>
  <c r="M184" i="19"/>
  <c r="E184" i="19"/>
  <c r="L184" i="19"/>
  <c r="D184" i="19"/>
  <c r="K184" i="19"/>
  <c r="J184" i="19"/>
  <c r="I184" i="19"/>
  <c r="C184" i="19"/>
  <c r="B184" i="19"/>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L183" i="19" l="1"/>
  <c r="AM183" i="19"/>
  <c r="AS186" i="13"/>
  <c r="AR186" i="13"/>
  <c r="AN185" i="13"/>
  <c r="AM185" i="13"/>
  <c r="AO183" i="19"/>
  <c r="AN183" i="19"/>
  <c r="AJ183" i="19"/>
  <c r="AK183" i="19"/>
  <c r="AI183" i="19"/>
  <c r="AG183" i="19"/>
  <c r="AF183" i="19"/>
  <c r="AE183" i="19"/>
  <c r="AD183" i="19"/>
  <c r="A182" i="19"/>
  <c r="AA183" i="19"/>
  <c r="S183" i="19"/>
  <c r="Z183" i="19"/>
  <c r="R183" i="19"/>
  <c r="AB183" i="19"/>
  <c r="P183" i="19"/>
  <c r="Y183" i="19"/>
  <c r="O183" i="19"/>
  <c r="X183" i="19"/>
  <c r="W183" i="19"/>
  <c r="V183" i="19"/>
  <c r="U183" i="19"/>
  <c r="T183" i="19"/>
  <c r="Q183" i="19"/>
  <c r="AC183" i="19"/>
  <c r="L183" i="19"/>
  <c r="D183" i="19"/>
  <c r="K183" i="19"/>
  <c r="C183" i="19"/>
  <c r="J183" i="19"/>
  <c r="I183" i="19"/>
  <c r="H183" i="19"/>
  <c r="M183" i="19"/>
  <c r="G183" i="19"/>
  <c r="F183" i="19"/>
  <c r="E183" i="19"/>
  <c r="N183" i="19"/>
  <c r="B183" i="19"/>
  <c r="AH184" i="19"/>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L182" i="19" l="1"/>
  <c r="AM182" i="19"/>
  <c r="AR185" i="13"/>
  <c r="AS185" i="13"/>
  <c r="AN184" i="13"/>
  <c r="AM184" i="13"/>
  <c r="AO182" i="19"/>
  <c r="AN182" i="19"/>
  <c r="AJ182" i="19"/>
  <c r="AK182" i="19"/>
  <c r="AI182" i="19"/>
  <c r="AG182" i="19"/>
  <c r="AF182" i="19"/>
  <c r="AE182" i="19"/>
  <c r="AD182" i="19"/>
  <c r="A181" i="19"/>
  <c r="Z182" i="19"/>
  <c r="R182" i="19"/>
  <c r="Y182" i="19"/>
  <c r="Q182" i="19"/>
  <c r="U182" i="19"/>
  <c r="T182" i="19"/>
  <c r="AC182" i="19"/>
  <c r="S182" i="19"/>
  <c r="AB182" i="19"/>
  <c r="P182" i="19"/>
  <c r="AA182" i="19"/>
  <c r="O182" i="19"/>
  <c r="X182" i="19"/>
  <c r="W182" i="19"/>
  <c r="V182" i="19"/>
  <c r="H182" i="19"/>
  <c r="G182" i="19"/>
  <c r="N182" i="19"/>
  <c r="F182" i="19"/>
  <c r="M182" i="19"/>
  <c r="E182" i="19"/>
  <c r="L182" i="19"/>
  <c r="D182" i="19"/>
  <c r="K182" i="19"/>
  <c r="J182" i="19"/>
  <c r="I182" i="19"/>
  <c r="C182" i="19"/>
  <c r="B182" i="19"/>
  <c r="AH183" i="19"/>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L181" i="19" l="1"/>
  <c r="AM181" i="19"/>
  <c r="AS184" i="13"/>
  <c r="AR184" i="13"/>
  <c r="AN183" i="13"/>
  <c r="AM183" i="13"/>
  <c r="AN181" i="19"/>
  <c r="AO181" i="19"/>
  <c r="AJ181" i="19"/>
  <c r="AK181" i="19"/>
  <c r="AI181" i="19"/>
  <c r="AE181" i="19"/>
  <c r="AF181" i="19"/>
  <c r="AD181" i="19"/>
  <c r="AG181" i="19"/>
  <c r="A180" i="19"/>
  <c r="Y181" i="19"/>
  <c r="Q181" i="19"/>
  <c r="X181" i="19"/>
  <c r="P181" i="19"/>
  <c r="Z181" i="19"/>
  <c r="W181" i="19"/>
  <c r="V181" i="19"/>
  <c r="U181" i="19"/>
  <c r="T181" i="19"/>
  <c r="AC181" i="19"/>
  <c r="S181" i="19"/>
  <c r="AB181" i="19"/>
  <c r="AA181" i="19"/>
  <c r="R181" i="19"/>
  <c r="O181" i="19"/>
  <c r="L181" i="19"/>
  <c r="D181" i="19"/>
  <c r="K181" i="19"/>
  <c r="C181" i="19"/>
  <c r="J181" i="19"/>
  <c r="I181" i="19"/>
  <c r="H181" i="19"/>
  <c r="N181" i="19"/>
  <c r="M181" i="19"/>
  <c r="G181" i="19"/>
  <c r="F181" i="19"/>
  <c r="E181" i="19"/>
  <c r="B181" i="19"/>
  <c r="AH182" i="19"/>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L180" i="19" l="1"/>
  <c r="AM180" i="19"/>
  <c r="AR183" i="13"/>
  <c r="AS183" i="13"/>
  <c r="AN182" i="13"/>
  <c r="AM182" i="13"/>
  <c r="AH181" i="19"/>
  <c r="AO180" i="19"/>
  <c r="AN180" i="19"/>
  <c r="AJ180" i="19"/>
  <c r="AK180" i="19"/>
  <c r="AI180" i="19"/>
  <c r="AG180" i="19"/>
  <c r="AF180" i="19"/>
  <c r="AE180" i="19"/>
  <c r="AD180" i="19"/>
  <c r="A179" i="19"/>
  <c r="X180" i="19"/>
  <c r="P180" i="19"/>
  <c r="W180" i="19"/>
  <c r="O180" i="19"/>
  <c r="AC180" i="19"/>
  <c r="S180" i="19"/>
  <c r="AB180" i="19"/>
  <c r="R180" i="19"/>
  <c r="AA180" i="19"/>
  <c r="Q180" i="19"/>
  <c r="Z180" i="19"/>
  <c r="Y180" i="19"/>
  <c r="V180" i="19"/>
  <c r="U180" i="19"/>
  <c r="T180" i="19"/>
  <c r="H180" i="19"/>
  <c r="G180" i="19"/>
  <c r="N180" i="19"/>
  <c r="F180" i="19"/>
  <c r="M180" i="19"/>
  <c r="E180" i="19"/>
  <c r="L180" i="19"/>
  <c r="D180" i="19"/>
  <c r="C180" i="19"/>
  <c r="K180" i="19"/>
  <c r="J180" i="19"/>
  <c r="I180" i="19"/>
  <c r="B180" i="19"/>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L179" i="19" l="1"/>
  <c r="AM179" i="19"/>
  <c r="AS182" i="13"/>
  <c r="AR182" i="13"/>
  <c r="AN181" i="13"/>
  <c r="AM181" i="13"/>
  <c r="AO179" i="19"/>
  <c r="AN179" i="19"/>
  <c r="AJ179" i="19"/>
  <c r="AI179" i="19"/>
  <c r="AK179" i="19"/>
  <c r="AG179" i="19"/>
  <c r="AF179" i="19"/>
  <c r="AD179" i="19"/>
  <c r="AE179" i="19"/>
  <c r="A178" i="19"/>
  <c r="W179" i="19"/>
  <c r="O179" i="19"/>
  <c r="V179" i="19"/>
  <c r="X179" i="19"/>
  <c r="U179" i="19"/>
  <c r="T179" i="19"/>
  <c r="AC179" i="19"/>
  <c r="S179" i="19"/>
  <c r="AB179" i="19"/>
  <c r="R179" i="19"/>
  <c r="AA179" i="19"/>
  <c r="Q179" i="19"/>
  <c r="Z179" i="19"/>
  <c r="Y179" i="19"/>
  <c r="P179" i="19"/>
  <c r="L179" i="19"/>
  <c r="D179" i="19"/>
  <c r="K179" i="19"/>
  <c r="C179" i="19"/>
  <c r="J179" i="19"/>
  <c r="I179" i="19"/>
  <c r="H179" i="19"/>
  <c r="N179" i="19"/>
  <c r="M179" i="19"/>
  <c r="G179" i="19"/>
  <c r="F179" i="19"/>
  <c r="E179" i="19"/>
  <c r="B179" i="19"/>
  <c r="AH180" i="19"/>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L178" i="19" l="1"/>
  <c r="AM178" i="19"/>
  <c r="AS181" i="13"/>
  <c r="AR181" i="13"/>
  <c r="AN180" i="13"/>
  <c r="AM180" i="13"/>
  <c r="AO178" i="19"/>
  <c r="AN178" i="19"/>
  <c r="AJ178" i="19"/>
  <c r="AK178" i="19"/>
  <c r="AF178" i="19"/>
  <c r="AE178" i="19"/>
  <c r="AI178" i="19"/>
  <c r="AG178" i="19"/>
  <c r="AD178" i="19"/>
  <c r="A177" i="19"/>
  <c r="V178" i="19"/>
  <c r="AC178" i="19"/>
  <c r="U178" i="19"/>
  <c r="AA178" i="19"/>
  <c r="Q178" i="19"/>
  <c r="Z178" i="19"/>
  <c r="P178" i="19"/>
  <c r="Y178" i="19"/>
  <c r="O178" i="19"/>
  <c r="X178" i="19"/>
  <c r="W178" i="19"/>
  <c r="T178" i="19"/>
  <c r="AB178" i="19"/>
  <c r="R178" i="19"/>
  <c r="S178" i="19"/>
  <c r="H178" i="19"/>
  <c r="G178" i="19"/>
  <c r="N178" i="19"/>
  <c r="F178" i="19"/>
  <c r="M178" i="19"/>
  <c r="E178" i="19"/>
  <c r="L178" i="19"/>
  <c r="D178" i="19"/>
  <c r="I178" i="19"/>
  <c r="C178" i="19"/>
  <c r="K178" i="19"/>
  <c r="J178" i="19"/>
  <c r="B178" i="19"/>
  <c r="AH179" i="19"/>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L177" i="19" l="1"/>
  <c r="AM177" i="19"/>
  <c r="AS180" i="13"/>
  <c r="AR180" i="13"/>
  <c r="AN179" i="13"/>
  <c r="AM179" i="13"/>
  <c r="AN177" i="19"/>
  <c r="AO177" i="19"/>
  <c r="AH178" i="19"/>
  <c r="AK177" i="19"/>
  <c r="AJ177" i="19"/>
  <c r="AI177" i="19"/>
  <c r="AG177" i="19"/>
  <c r="AF177" i="19"/>
  <c r="AE177" i="19"/>
  <c r="AD177" i="19"/>
  <c r="A176" i="19"/>
  <c r="X177" i="19"/>
  <c r="P177" i="19"/>
  <c r="W177" i="19"/>
  <c r="O177" i="19"/>
  <c r="V177" i="19"/>
  <c r="AC177" i="19"/>
  <c r="U177" i="19"/>
  <c r="AB177" i="19"/>
  <c r="T177" i="19"/>
  <c r="AA177" i="19"/>
  <c r="S177" i="19"/>
  <c r="Z177" i="19"/>
  <c r="Y177" i="19"/>
  <c r="R177" i="19"/>
  <c r="Q177" i="19"/>
  <c r="L177" i="19"/>
  <c r="D177" i="19"/>
  <c r="K177" i="19"/>
  <c r="C177" i="19"/>
  <c r="J177" i="19"/>
  <c r="I177" i="19"/>
  <c r="H177" i="19"/>
  <c r="N177" i="19"/>
  <c r="M177" i="19"/>
  <c r="G177" i="19"/>
  <c r="F177" i="19"/>
  <c r="E177" i="19"/>
  <c r="B177" i="19"/>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L176" i="19" l="1"/>
  <c r="AM176" i="19"/>
  <c r="AS179" i="13"/>
  <c r="AR179" i="13"/>
  <c r="AN178" i="13"/>
  <c r="AM178" i="13"/>
  <c r="AO176" i="19"/>
  <c r="AN176" i="19"/>
  <c r="AH177" i="19"/>
  <c r="AK176" i="19"/>
  <c r="AJ176" i="19"/>
  <c r="AI176" i="19"/>
  <c r="AG176" i="19"/>
  <c r="AE176" i="19"/>
  <c r="AF176" i="19"/>
  <c r="AD176" i="19"/>
  <c r="A175" i="19"/>
  <c r="W176" i="19"/>
  <c r="O176" i="19"/>
  <c r="V176" i="19"/>
  <c r="AC176" i="19"/>
  <c r="U176" i="19"/>
  <c r="AB176" i="19"/>
  <c r="T176" i="19"/>
  <c r="AA176" i="19"/>
  <c r="S176" i="19"/>
  <c r="Z176" i="19"/>
  <c r="R176" i="19"/>
  <c r="Y176" i="19"/>
  <c r="X176" i="19"/>
  <c r="Q176" i="19"/>
  <c r="P176" i="19"/>
  <c r="H176" i="19"/>
  <c r="G176" i="19"/>
  <c r="N176" i="19"/>
  <c r="F176" i="19"/>
  <c r="M176" i="19"/>
  <c r="E176" i="19"/>
  <c r="L176" i="19"/>
  <c r="D176" i="19"/>
  <c r="J176" i="19"/>
  <c r="I176" i="19"/>
  <c r="C176" i="19"/>
  <c r="K176" i="19"/>
  <c r="B176" i="19"/>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L175" i="19" l="1"/>
  <c r="AM175" i="19"/>
  <c r="AS178" i="13"/>
  <c r="AR178" i="13"/>
  <c r="AN177" i="13"/>
  <c r="AM177" i="13"/>
  <c r="AO175" i="19"/>
  <c r="AN175" i="19"/>
  <c r="AJ175" i="19"/>
  <c r="AK175" i="19"/>
  <c r="AI175" i="19"/>
  <c r="AG175" i="19"/>
  <c r="AF175" i="19"/>
  <c r="AE175" i="19"/>
  <c r="AD175" i="19"/>
  <c r="A174" i="19"/>
  <c r="V175" i="19"/>
  <c r="AC175" i="19"/>
  <c r="U175" i="19"/>
  <c r="AB175" i="19"/>
  <c r="T175" i="19"/>
  <c r="AA175" i="19"/>
  <c r="S175" i="19"/>
  <c r="Z175" i="19"/>
  <c r="R175" i="19"/>
  <c r="Y175" i="19"/>
  <c r="Q175" i="19"/>
  <c r="X175" i="19"/>
  <c r="W175" i="19"/>
  <c r="P175" i="19"/>
  <c r="O175" i="19"/>
  <c r="L175" i="19"/>
  <c r="D175" i="19"/>
  <c r="K175" i="19"/>
  <c r="C175" i="19"/>
  <c r="J175" i="19"/>
  <c r="I175" i="19"/>
  <c r="H175" i="19"/>
  <c r="N175" i="19"/>
  <c r="M175" i="19"/>
  <c r="G175" i="19"/>
  <c r="F175" i="19"/>
  <c r="E175" i="19"/>
  <c r="B175" i="19"/>
  <c r="AH176" i="19"/>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M174" i="19" l="1"/>
  <c r="AL174" i="19"/>
  <c r="AS177" i="13"/>
  <c r="AR177" i="13"/>
  <c r="AN176" i="13"/>
  <c r="AM176" i="13"/>
  <c r="AO174" i="19"/>
  <c r="AN174" i="19"/>
  <c r="AJ174" i="19"/>
  <c r="AK174" i="19"/>
  <c r="AI174" i="19"/>
  <c r="AG174" i="19"/>
  <c r="AF174" i="19"/>
  <c r="AE174" i="19"/>
  <c r="AD174" i="19"/>
  <c r="A173" i="19"/>
  <c r="AC174" i="19"/>
  <c r="U174" i="19"/>
  <c r="AB174" i="19"/>
  <c r="T174" i="19"/>
  <c r="AA174" i="19"/>
  <c r="S174" i="19"/>
  <c r="Z174" i="19"/>
  <c r="R174" i="19"/>
  <c r="Y174" i="19"/>
  <c r="Q174" i="19"/>
  <c r="X174" i="19"/>
  <c r="P174" i="19"/>
  <c r="W174" i="19"/>
  <c r="V174" i="19"/>
  <c r="O174" i="19"/>
  <c r="H174" i="19"/>
  <c r="G174" i="19"/>
  <c r="N174" i="19"/>
  <c r="F174" i="19"/>
  <c r="M174" i="19"/>
  <c r="E174" i="19"/>
  <c r="L174" i="19"/>
  <c r="K174" i="19"/>
  <c r="J174" i="19"/>
  <c r="I174" i="19"/>
  <c r="D174" i="19"/>
  <c r="C174" i="19"/>
  <c r="B174" i="19"/>
  <c r="AH175" i="19"/>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L173" i="19" l="1"/>
  <c r="AM173" i="19"/>
  <c r="AS176" i="13"/>
  <c r="AR176" i="13"/>
  <c r="AN175" i="13"/>
  <c r="AM175" i="13"/>
  <c r="AN173" i="19"/>
  <c r="AO173" i="19"/>
  <c r="AJ173" i="19"/>
  <c r="AK173" i="19"/>
  <c r="AI173" i="19"/>
  <c r="AE173" i="19"/>
  <c r="AF173" i="19"/>
  <c r="AD173" i="19"/>
  <c r="AG173" i="19"/>
  <c r="A172" i="19"/>
  <c r="AB173" i="19"/>
  <c r="T173" i="19"/>
  <c r="AA173" i="19"/>
  <c r="S173" i="19"/>
  <c r="Z173" i="19"/>
  <c r="R173" i="19"/>
  <c r="Y173" i="19"/>
  <c r="Q173" i="19"/>
  <c r="X173" i="19"/>
  <c r="P173" i="19"/>
  <c r="W173" i="19"/>
  <c r="O173" i="19"/>
  <c r="V173" i="19"/>
  <c r="U173" i="19"/>
  <c r="AC173" i="19"/>
  <c r="L173" i="19"/>
  <c r="D173" i="19"/>
  <c r="K173" i="19"/>
  <c r="C173" i="19"/>
  <c r="J173" i="19"/>
  <c r="I173" i="19"/>
  <c r="G173" i="19"/>
  <c r="F173" i="19"/>
  <c r="E173" i="19"/>
  <c r="N173" i="19"/>
  <c r="M173" i="19"/>
  <c r="H173" i="19"/>
  <c r="B173" i="19"/>
  <c r="AH174" i="19"/>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L172" i="19" l="1"/>
  <c r="AM172" i="19"/>
  <c r="AS175" i="13"/>
  <c r="AR175" i="13"/>
  <c r="AN174" i="13"/>
  <c r="AM174" i="13"/>
  <c r="AO172" i="19"/>
  <c r="AN172" i="19"/>
  <c r="AJ172" i="19"/>
  <c r="AK172" i="19"/>
  <c r="AI172" i="19"/>
  <c r="AG172" i="19"/>
  <c r="AF172" i="19"/>
  <c r="AE172" i="19"/>
  <c r="AD172" i="19"/>
  <c r="A171" i="19"/>
  <c r="AA172" i="19"/>
  <c r="S172" i="19"/>
  <c r="Z172" i="19"/>
  <c r="R172" i="19"/>
  <c r="Y172" i="19"/>
  <c r="Q172" i="19"/>
  <c r="X172" i="19"/>
  <c r="P172" i="19"/>
  <c r="W172" i="19"/>
  <c r="O172" i="19"/>
  <c r="V172" i="19"/>
  <c r="AC172" i="19"/>
  <c r="AB172" i="19"/>
  <c r="U172" i="19"/>
  <c r="T172" i="19"/>
  <c r="H172" i="19"/>
  <c r="G172" i="19"/>
  <c r="N172" i="19"/>
  <c r="F172" i="19"/>
  <c r="M172" i="19"/>
  <c r="E172" i="19"/>
  <c r="C172" i="19"/>
  <c r="L172" i="19"/>
  <c r="K172" i="19"/>
  <c r="J172" i="19"/>
  <c r="I172" i="19"/>
  <c r="D172" i="19"/>
  <c r="B172" i="19"/>
  <c r="AH173" i="19"/>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L171" i="19" l="1"/>
  <c r="AM171" i="19"/>
  <c r="AS174" i="13"/>
  <c r="AR174" i="13"/>
  <c r="AN173" i="13"/>
  <c r="AM173" i="13"/>
  <c r="AO171" i="19"/>
  <c r="AN171" i="19"/>
  <c r="AJ171" i="19"/>
  <c r="AK171" i="19"/>
  <c r="AI171" i="19"/>
  <c r="AG171" i="19"/>
  <c r="AF171" i="19"/>
  <c r="AD171" i="19"/>
  <c r="AE171" i="19"/>
  <c r="A170" i="19"/>
  <c r="Z171" i="19"/>
  <c r="R171" i="19"/>
  <c r="Y171" i="19"/>
  <c r="Q171" i="19"/>
  <c r="X171" i="19"/>
  <c r="P171" i="19"/>
  <c r="W171" i="19"/>
  <c r="O171" i="19"/>
  <c r="V171" i="19"/>
  <c r="AC171" i="19"/>
  <c r="U171" i="19"/>
  <c r="T171" i="19"/>
  <c r="S171" i="19"/>
  <c r="AB171" i="19"/>
  <c r="AA171" i="19"/>
  <c r="L171" i="19"/>
  <c r="D171" i="19"/>
  <c r="K171" i="19"/>
  <c r="C171" i="19"/>
  <c r="J171" i="19"/>
  <c r="I171" i="19"/>
  <c r="N171" i="19"/>
  <c r="M171" i="19"/>
  <c r="H171" i="19"/>
  <c r="G171" i="19"/>
  <c r="F171" i="19"/>
  <c r="E171" i="19"/>
  <c r="B171" i="19"/>
  <c r="AH172" i="19"/>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M170" i="19" l="1"/>
  <c r="AL170" i="19"/>
  <c r="AS173" i="13"/>
  <c r="AR173" i="13"/>
  <c r="AN172" i="13"/>
  <c r="AM172" i="13"/>
  <c r="AO170" i="19"/>
  <c r="AN170" i="19"/>
  <c r="AJ170" i="19"/>
  <c r="AK170" i="19"/>
  <c r="AI170" i="19"/>
  <c r="AF170" i="19"/>
  <c r="AE170" i="19"/>
  <c r="AG170" i="19"/>
  <c r="AD170" i="19"/>
  <c r="A169" i="19"/>
  <c r="Y170" i="19"/>
  <c r="Q170" i="19"/>
  <c r="X170" i="19"/>
  <c r="P170" i="19"/>
  <c r="W170" i="19"/>
  <c r="O170" i="19"/>
  <c r="V170" i="19"/>
  <c r="AC170" i="19"/>
  <c r="U170" i="19"/>
  <c r="AB170" i="19"/>
  <c r="T170" i="19"/>
  <c r="AA170" i="19"/>
  <c r="Z170" i="19"/>
  <c r="S170" i="19"/>
  <c r="R170" i="19"/>
  <c r="H170" i="19"/>
  <c r="G170" i="19"/>
  <c r="N170" i="19"/>
  <c r="F170" i="19"/>
  <c r="M170" i="19"/>
  <c r="E170" i="19"/>
  <c r="K170" i="19"/>
  <c r="J170" i="19"/>
  <c r="I170" i="19"/>
  <c r="D170" i="19"/>
  <c r="C170" i="19"/>
  <c r="L170" i="19"/>
  <c r="B170" i="19"/>
  <c r="AH171" i="19"/>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L169" i="19" l="1"/>
  <c r="AM169" i="19"/>
  <c r="AS172" i="13"/>
  <c r="AR172" i="13"/>
  <c r="AN171" i="13"/>
  <c r="AM171" i="13"/>
  <c r="AN169" i="19"/>
  <c r="AO169" i="19"/>
  <c r="AK169" i="19"/>
  <c r="AJ169" i="19"/>
  <c r="AI169" i="19"/>
  <c r="AG169" i="19"/>
  <c r="AF169" i="19"/>
  <c r="AE169" i="19"/>
  <c r="AD169" i="19"/>
  <c r="A168" i="19"/>
  <c r="X169" i="19"/>
  <c r="P169" i="19"/>
  <c r="W169" i="19"/>
  <c r="O169" i="19"/>
  <c r="AC169" i="19"/>
  <c r="U169" i="19"/>
  <c r="AB169" i="19"/>
  <c r="T169" i="19"/>
  <c r="AA169" i="19"/>
  <c r="S169" i="19"/>
  <c r="V169" i="19"/>
  <c r="R169" i="19"/>
  <c r="Q169" i="19"/>
  <c r="Y169" i="19"/>
  <c r="Z169" i="19"/>
  <c r="L169" i="19"/>
  <c r="D169" i="19"/>
  <c r="K169" i="19"/>
  <c r="C169" i="19"/>
  <c r="J169" i="19"/>
  <c r="I169" i="19"/>
  <c r="G169" i="19"/>
  <c r="F169" i="19"/>
  <c r="E169" i="19"/>
  <c r="N169" i="19"/>
  <c r="M169" i="19"/>
  <c r="H169" i="19"/>
  <c r="B169" i="19"/>
  <c r="AH170" i="19"/>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68" i="19" l="1"/>
  <c r="AM168" i="19"/>
  <c r="AS171" i="13"/>
  <c r="AR171" i="13"/>
  <c r="AN170" i="13"/>
  <c r="AM170" i="13"/>
  <c r="AO168" i="19"/>
  <c r="AN168" i="19"/>
  <c r="AK168" i="19"/>
  <c r="AJ168" i="19"/>
  <c r="AI168" i="19"/>
  <c r="AG168" i="19"/>
  <c r="AE168" i="19"/>
  <c r="AF168" i="19"/>
  <c r="AD168" i="19"/>
  <c r="A167" i="19"/>
  <c r="W168" i="19"/>
  <c r="O168" i="19"/>
  <c r="V168" i="19"/>
  <c r="AB168" i="19"/>
  <c r="T168" i="19"/>
  <c r="AA168" i="19"/>
  <c r="S168" i="19"/>
  <c r="Z168" i="19"/>
  <c r="R168" i="19"/>
  <c r="P168" i="19"/>
  <c r="AC168" i="19"/>
  <c r="Y168" i="19"/>
  <c r="X168" i="19"/>
  <c r="U168" i="19"/>
  <c r="Q168" i="19"/>
  <c r="H168" i="19"/>
  <c r="G168" i="19"/>
  <c r="N168" i="19"/>
  <c r="F168" i="19"/>
  <c r="M168" i="19"/>
  <c r="E168" i="19"/>
  <c r="C168" i="19"/>
  <c r="L168" i="19"/>
  <c r="K168" i="19"/>
  <c r="J168" i="19"/>
  <c r="I168" i="19"/>
  <c r="D168" i="19"/>
  <c r="B168" i="19"/>
  <c r="AH169" i="19"/>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L167" i="19" l="1"/>
  <c r="AM167" i="19"/>
  <c r="AS170" i="13"/>
  <c r="AR170" i="13"/>
  <c r="AN169" i="13"/>
  <c r="AM169" i="13"/>
  <c r="AO167" i="19"/>
  <c r="AN167" i="19"/>
  <c r="AJ167" i="19"/>
  <c r="AK167" i="19"/>
  <c r="AI167" i="19"/>
  <c r="AG167" i="19"/>
  <c r="AF167" i="19"/>
  <c r="AE167" i="19"/>
  <c r="AD167" i="19"/>
  <c r="A166" i="19"/>
  <c r="V167" i="19"/>
  <c r="AC167" i="19"/>
  <c r="U167" i="19"/>
  <c r="AA167" i="19"/>
  <c r="S167" i="19"/>
  <c r="Z167" i="19"/>
  <c r="R167" i="19"/>
  <c r="Y167" i="19"/>
  <c r="Q167" i="19"/>
  <c r="AB167" i="19"/>
  <c r="X167" i="19"/>
  <c r="W167" i="19"/>
  <c r="T167" i="19"/>
  <c r="P167" i="19"/>
  <c r="O167" i="19"/>
  <c r="L167" i="19"/>
  <c r="D167" i="19"/>
  <c r="K167" i="19"/>
  <c r="C167" i="19"/>
  <c r="J167" i="19"/>
  <c r="I167" i="19"/>
  <c r="N167" i="19"/>
  <c r="M167" i="19"/>
  <c r="H167" i="19"/>
  <c r="G167" i="19"/>
  <c r="F167" i="19"/>
  <c r="E167" i="19"/>
  <c r="B167" i="19"/>
  <c r="AH168" i="19"/>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L166" i="19" l="1"/>
  <c r="AM166" i="19"/>
  <c r="AS169" i="13"/>
  <c r="AR169" i="13"/>
  <c r="AN168" i="13"/>
  <c r="AM168" i="13"/>
  <c r="AO166" i="19"/>
  <c r="AN166" i="19"/>
  <c r="AJ166" i="19"/>
  <c r="AK166" i="19"/>
  <c r="AI166" i="19"/>
  <c r="AG166" i="19"/>
  <c r="AF166" i="19"/>
  <c r="AE166" i="19"/>
  <c r="AD166" i="19"/>
  <c r="A165" i="19"/>
  <c r="AC166" i="19"/>
  <c r="U166" i="19"/>
  <c r="AB166" i="19"/>
  <c r="T166" i="19"/>
  <c r="Z166" i="19"/>
  <c r="R166" i="19"/>
  <c r="X166" i="19"/>
  <c r="P166" i="19"/>
  <c r="Y166" i="19"/>
  <c r="W166" i="19"/>
  <c r="V166" i="19"/>
  <c r="S166" i="19"/>
  <c r="Q166" i="19"/>
  <c r="O166" i="19"/>
  <c r="AA166" i="19"/>
  <c r="H166" i="19"/>
  <c r="G166" i="19"/>
  <c r="N166" i="19"/>
  <c r="F166" i="19"/>
  <c r="M166" i="19"/>
  <c r="E166" i="19"/>
  <c r="K166" i="19"/>
  <c r="J166" i="19"/>
  <c r="I166" i="19"/>
  <c r="D166" i="19"/>
  <c r="C166" i="19"/>
  <c r="L166" i="19"/>
  <c r="B166" i="19"/>
  <c r="AH167" i="19"/>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L165" i="19" l="1"/>
  <c r="AM165" i="19"/>
  <c r="AS168" i="13"/>
  <c r="AR168" i="13"/>
  <c r="AN167" i="13"/>
  <c r="AM167" i="13"/>
  <c r="AH166" i="19"/>
  <c r="AN165" i="19"/>
  <c r="AO165" i="19"/>
  <c r="AJ165" i="19"/>
  <c r="AK165" i="19"/>
  <c r="AI165" i="19"/>
  <c r="AE165" i="19"/>
  <c r="AF165" i="19"/>
  <c r="AD165" i="19"/>
  <c r="AG165" i="19"/>
  <c r="A164" i="19"/>
  <c r="AB165" i="19"/>
  <c r="T165" i="19"/>
  <c r="AA165" i="19"/>
  <c r="S165" i="19"/>
  <c r="Y165" i="19"/>
  <c r="Q165" i="19"/>
  <c r="W165" i="19"/>
  <c r="O165" i="19"/>
  <c r="X165" i="19"/>
  <c r="V165" i="19"/>
  <c r="U165" i="19"/>
  <c r="R165" i="19"/>
  <c r="P165" i="19"/>
  <c r="AC165" i="19"/>
  <c r="Z165" i="19"/>
  <c r="L165" i="19"/>
  <c r="D165" i="19"/>
  <c r="K165" i="19"/>
  <c r="C165" i="19"/>
  <c r="J165" i="19"/>
  <c r="I165" i="19"/>
  <c r="G165" i="19"/>
  <c r="F165" i="19"/>
  <c r="E165" i="19"/>
  <c r="N165" i="19"/>
  <c r="M165" i="19"/>
  <c r="H165" i="19"/>
  <c r="B165" i="19"/>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L164" i="19" l="1"/>
  <c r="AM164" i="19"/>
  <c r="AS167" i="13"/>
  <c r="AR167" i="13"/>
  <c r="AN166" i="13"/>
  <c r="AM166" i="13"/>
  <c r="AO164" i="19"/>
  <c r="AN164" i="19"/>
  <c r="AJ164" i="19"/>
  <c r="AK164" i="19"/>
  <c r="AI164" i="19"/>
  <c r="AG164" i="19"/>
  <c r="AF164" i="19"/>
  <c r="AE164" i="19"/>
  <c r="AD164" i="19"/>
  <c r="A163" i="19"/>
  <c r="AA164" i="19"/>
  <c r="S164" i="19"/>
  <c r="Z164" i="19"/>
  <c r="R164" i="19"/>
  <c r="X164" i="19"/>
  <c r="P164" i="19"/>
  <c r="V164" i="19"/>
  <c r="W164" i="19"/>
  <c r="U164" i="19"/>
  <c r="T164" i="19"/>
  <c r="Q164" i="19"/>
  <c r="O164" i="19"/>
  <c r="AC164" i="19"/>
  <c r="Y164" i="19"/>
  <c r="AB164" i="19"/>
  <c r="H164" i="19"/>
  <c r="G164" i="19"/>
  <c r="N164" i="19"/>
  <c r="F164" i="19"/>
  <c r="M164" i="19"/>
  <c r="E164" i="19"/>
  <c r="C164" i="19"/>
  <c r="L164" i="19"/>
  <c r="K164" i="19"/>
  <c r="J164" i="19"/>
  <c r="I164" i="19"/>
  <c r="D164" i="19"/>
  <c r="B164" i="19"/>
  <c r="AH165" i="19"/>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L163" i="19" l="1"/>
  <c r="AM163" i="19"/>
  <c r="AS166" i="13"/>
  <c r="AR166" i="13"/>
  <c r="AN165" i="13"/>
  <c r="AM165" i="13"/>
  <c r="AO163" i="19"/>
  <c r="AN163" i="19"/>
  <c r="AJ163" i="19"/>
  <c r="AK163" i="19"/>
  <c r="AI163" i="19"/>
  <c r="AG163" i="19"/>
  <c r="AF163" i="19"/>
  <c r="AE163" i="19"/>
  <c r="AD163" i="19"/>
  <c r="A162" i="19"/>
  <c r="Z163" i="19"/>
  <c r="R163" i="19"/>
  <c r="Y163" i="19"/>
  <c r="Q163" i="19"/>
  <c r="W163" i="19"/>
  <c r="O163" i="19"/>
  <c r="AC163" i="19"/>
  <c r="U163" i="19"/>
  <c r="V163" i="19"/>
  <c r="T163" i="19"/>
  <c r="S163" i="19"/>
  <c r="P163" i="19"/>
  <c r="AB163" i="19"/>
  <c r="AA163" i="19"/>
  <c r="X163" i="19"/>
  <c r="L163" i="19"/>
  <c r="D163" i="19"/>
  <c r="K163" i="19"/>
  <c r="C163" i="19"/>
  <c r="J163" i="19"/>
  <c r="I163" i="19"/>
  <c r="N163" i="19"/>
  <c r="M163" i="19"/>
  <c r="H163" i="19"/>
  <c r="G163" i="19"/>
  <c r="F163" i="19"/>
  <c r="E163" i="19"/>
  <c r="B163" i="19"/>
  <c r="AH164" i="19"/>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L162" i="19" l="1"/>
  <c r="AM162" i="19"/>
  <c r="AS165" i="13"/>
  <c r="AR165" i="13"/>
  <c r="AN164" i="13"/>
  <c r="AM164" i="13"/>
  <c r="AO162" i="19"/>
  <c r="AN162" i="19"/>
  <c r="AH163" i="19"/>
  <c r="AJ162" i="19"/>
  <c r="AK162" i="19"/>
  <c r="AF162" i="19"/>
  <c r="AI162" i="19"/>
  <c r="AE162" i="19"/>
  <c r="AG162" i="19"/>
  <c r="AD162" i="19"/>
  <c r="A161" i="19"/>
  <c r="Y162" i="19"/>
  <c r="Q162" i="19"/>
  <c r="X162" i="19"/>
  <c r="P162" i="19"/>
  <c r="V162" i="19"/>
  <c r="AB162" i="19"/>
  <c r="U162" i="19"/>
  <c r="T162" i="19"/>
  <c r="S162" i="19"/>
  <c r="R162" i="19"/>
  <c r="AC162" i="19"/>
  <c r="O162" i="19"/>
  <c r="AA162" i="19"/>
  <c r="Z162" i="19"/>
  <c r="W162" i="19"/>
  <c r="H162" i="19"/>
  <c r="G162" i="19"/>
  <c r="N162" i="19"/>
  <c r="F162" i="19"/>
  <c r="M162" i="19"/>
  <c r="E162" i="19"/>
  <c r="K162" i="19"/>
  <c r="J162" i="19"/>
  <c r="I162" i="19"/>
  <c r="D162" i="19"/>
  <c r="C162" i="19"/>
  <c r="L162" i="19"/>
  <c r="B162" i="19"/>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L161" i="19" l="1"/>
  <c r="AM161" i="19"/>
  <c r="AS164" i="13"/>
  <c r="AR164" i="13"/>
  <c r="AN163" i="13"/>
  <c r="AM163" i="13"/>
  <c r="AN161" i="19"/>
  <c r="AO161" i="19"/>
  <c r="AK161" i="19"/>
  <c r="AI161" i="19"/>
  <c r="AJ161" i="19"/>
  <c r="AG161" i="19"/>
  <c r="AF161" i="19"/>
  <c r="AE161" i="19"/>
  <c r="AD161" i="19"/>
  <c r="A160" i="19"/>
  <c r="X161" i="19"/>
  <c r="P161" i="19"/>
  <c r="W161" i="19"/>
  <c r="O161" i="19"/>
  <c r="AC161" i="19"/>
  <c r="U161" i="19"/>
  <c r="Y161" i="19"/>
  <c r="V161" i="19"/>
  <c r="T161" i="19"/>
  <c r="S161" i="19"/>
  <c r="R161" i="19"/>
  <c r="AB161" i="19"/>
  <c r="Q161" i="19"/>
  <c r="AA161" i="19"/>
  <c r="Z161" i="19"/>
  <c r="L161" i="19"/>
  <c r="D161" i="19"/>
  <c r="K161" i="19"/>
  <c r="C161" i="19"/>
  <c r="J161" i="19"/>
  <c r="I161" i="19"/>
  <c r="G161" i="19"/>
  <c r="F161" i="19"/>
  <c r="E161" i="19"/>
  <c r="N161" i="19"/>
  <c r="M161" i="19"/>
  <c r="H161" i="19"/>
  <c r="B161" i="19"/>
  <c r="AH162" i="19"/>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L160" i="19" l="1"/>
  <c r="AM160" i="19"/>
  <c r="AS163" i="13"/>
  <c r="AR163" i="13"/>
  <c r="AN162" i="13"/>
  <c r="AM162" i="13"/>
  <c r="AO160" i="19"/>
  <c r="AN160" i="19"/>
  <c r="AK160" i="19"/>
  <c r="AJ160" i="19"/>
  <c r="AI160" i="19"/>
  <c r="AG160" i="19"/>
  <c r="AE160" i="19"/>
  <c r="AF160" i="19"/>
  <c r="AD160" i="19"/>
  <c r="A159" i="19"/>
  <c r="W160" i="19"/>
  <c r="O160" i="19"/>
  <c r="V160" i="19"/>
  <c r="AB160" i="19"/>
  <c r="T160" i="19"/>
  <c r="Z160" i="19"/>
  <c r="Y160" i="19"/>
  <c r="X160" i="19"/>
  <c r="U160" i="19"/>
  <c r="S160" i="19"/>
  <c r="R160" i="19"/>
  <c r="Q160" i="19"/>
  <c r="P160" i="19"/>
  <c r="AA160" i="19"/>
  <c r="AC160" i="19"/>
  <c r="H160" i="19"/>
  <c r="G160" i="19"/>
  <c r="N160" i="19"/>
  <c r="F160" i="19"/>
  <c r="M160" i="19"/>
  <c r="E160" i="19"/>
  <c r="C160" i="19"/>
  <c r="L160" i="19"/>
  <c r="K160" i="19"/>
  <c r="J160" i="19"/>
  <c r="I160" i="19"/>
  <c r="D160" i="19"/>
  <c r="B160" i="19"/>
  <c r="AH161" i="19"/>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L159" i="19" l="1"/>
  <c r="AM159" i="19"/>
  <c r="AS162" i="13"/>
  <c r="AR162" i="13"/>
  <c r="AN161" i="13"/>
  <c r="AM161" i="13"/>
  <c r="AO159" i="19"/>
  <c r="AN159" i="19"/>
  <c r="AH160" i="19"/>
  <c r="AJ159" i="19"/>
  <c r="AK159" i="19"/>
  <c r="AI159" i="19"/>
  <c r="AG159" i="19"/>
  <c r="AF159" i="19"/>
  <c r="AE159" i="19"/>
  <c r="AD159" i="19"/>
  <c r="AI162" i="13"/>
  <c r="A158" i="19"/>
  <c r="V159" i="19"/>
  <c r="AC159" i="19"/>
  <c r="U159" i="19"/>
  <c r="AA159" i="19"/>
  <c r="S159" i="19"/>
  <c r="AB159" i="19"/>
  <c r="P159" i="19"/>
  <c r="Z159" i="19"/>
  <c r="O159" i="19"/>
  <c r="Y159" i="19"/>
  <c r="X159" i="19"/>
  <c r="W159" i="19"/>
  <c r="T159" i="19"/>
  <c r="R159" i="19"/>
  <c r="Q159" i="19"/>
  <c r="L159" i="19"/>
  <c r="D159" i="19"/>
  <c r="K159" i="19"/>
  <c r="C159" i="19"/>
  <c r="J159" i="19"/>
  <c r="I159" i="19"/>
  <c r="N159" i="19"/>
  <c r="M159" i="19"/>
  <c r="H159" i="19"/>
  <c r="G159" i="19"/>
  <c r="F159" i="19"/>
  <c r="E159" i="19"/>
  <c r="B159" i="19"/>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M158" i="19" l="1"/>
  <c r="AL158" i="19"/>
  <c r="AR161" i="13"/>
  <c r="AS161" i="13"/>
  <c r="AN160" i="13"/>
  <c r="AM160" i="13"/>
  <c r="AH159" i="19"/>
  <c r="AO158" i="19"/>
  <c r="AN158" i="19"/>
  <c r="AJ158" i="19"/>
  <c r="AK158" i="19"/>
  <c r="AI158" i="19"/>
  <c r="AG158" i="19"/>
  <c r="AF158" i="19"/>
  <c r="AE158" i="19"/>
  <c r="AD158" i="19"/>
  <c r="A157" i="19"/>
  <c r="AC158" i="19"/>
  <c r="U158" i="19"/>
  <c r="AB158" i="19"/>
  <c r="T158" i="19"/>
  <c r="Z158" i="19"/>
  <c r="R158" i="19"/>
  <c r="Q158" i="19"/>
  <c r="P158" i="19"/>
  <c r="AA158" i="19"/>
  <c r="O158" i="19"/>
  <c r="Y158" i="19"/>
  <c r="X158" i="19"/>
  <c r="W158" i="19"/>
  <c r="V158" i="19"/>
  <c r="S158" i="19"/>
  <c r="H158" i="19"/>
  <c r="G158" i="19"/>
  <c r="N158" i="19"/>
  <c r="F158" i="19"/>
  <c r="M158" i="19"/>
  <c r="E158" i="19"/>
  <c r="K158" i="19"/>
  <c r="J158" i="19"/>
  <c r="I158" i="19"/>
  <c r="D158" i="19"/>
  <c r="C158" i="19"/>
  <c r="L158" i="19"/>
  <c r="B158" i="19"/>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L157" i="19" l="1"/>
  <c r="AM157" i="19"/>
  <c r="AS160" i="13"/>
  <c r="AR160" i="13"/>
  <c r="AN159" i="13"/>
  <c r="AM159" i="13"/>
  <c r="AN157" i="19"/>
  <c r="AO157" i="19"/>
  <c r="AH158" i="19"/>
  <c r="AJ157" i="19"/>
  <c r="AK157" i="19"/>
  <c r="AI157" i="19"/>
  <c r="AE157" i="19"/>
  <c r="AF157" i="19"/>
  <c r="AD157" i="19"/>
  <c r="AG157" i="19"/>
  <c r="A156" i="19"/>
  <c r="AB157" i="19"/>
  <c r="T157" i="19"/>
  <c r="AA157" i="19"/>
  <c r="S157" i="19"/>
  <c r="Y157" i="19"/>
  <c r="Q157" i="19"/>
  <c r="U157" i="19"/>
  <c r="R157" i="19"/>
  <c r="P157" i="19"/>
  <c r="AC157" i="19"/>
  <c r="O157" i="19"/>
  <c r="Z157" i="19"/>
  <c r="X157" i="19"/>
  <c r="V157" i="19"/>
  <c r="W157" i="19"/>
  <c r="L157" i="19"/>
  <c r="D157" i="19"/>
  <c r="K157" i="19"/>
  <c r="C157" i="19"/>
  <c r="J157" i="19"/>
  <c r="I157" i="19"/>
  <c r="G157" i="19"/>
  <c r="F157" i="19"/>
  <c r="E157" i="19"/>
  <c r="N157" i="19"/>
  <c r="M157" i="19"/>
  <c r="H157" i="19"/>
  <c r="B157" i="19"/>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L156" i="19" l="1"/>
  <c r="AM156" i="19"/>
  <c r="AR159" i="13"/>
  <c r="AS159" i="13"/>
  <c r="AN158" i="13"/>
  <c r="AM158" i="13"/>
  <c r="AO156" i="19"/>
  <c r="AN156" i="19"/>
  <c r="AJ156" i="19"/>
  <c r="AK156" i="19"/>
  <c r="AI156" i="19"/>
  <c r="AG156" i="19"/>
  <c r="AF156" i="19"/>
  <c r="AE156" i="19"/>
  <c r="AD156" i="19"/>
  <c r="A155" i="19"/>
  <c r="AA156" i="19"/>
  <c r="S156" i="19"/>
  <c r="Z156" i="19"/>
  <c r="R156" i="19"/>
  <c r="X156" i="19"/>
  <c r="P156" i="19"/>
  <c r="V156" i="19"/>
  <c r="U156" i="19"/>
  <c r="T156" i="19"/>
  <c r="Q156" i="19"/>
  <c r="AC156" i="19"/>
  <c r="O156" i="19"/>
  <c r="AB156" i="19"/>
  <c r="Y156" i="19"/>
  <c r="W156" i="19"/>
  <c r="H156" i="19"/>
  <c r="G156" i="19"/>
  <c r="N156" i="19"/>
  <c r="F156" i="19"/>
  <c r="M156" i="19"/>
  <c r="E156" i="19"/>
  <c r="C156" i="19"/>
  <c r="L156" i="19"/>
  <c r="K156" i="19"/>
  <c r="J156" i="19"/>
  <c r="I156" i="19"/>
  <c r="D156" i="19"/>
  <c r="B156" i="19"/>
  <c r="AH157" i="19"/>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L155" i="19" l="1"/>
  <c r="AM155" i="19"/>
  <c r="AS158" i="13"/>
  <c r="AR158" i="13"/>
  <c r="AN157" i="13"/>
  <c r="AM157" i="13"/>
  <c r="AO155" i="19"/>
  <c r="AN155" i="19"/>
  <c r="AJ155" i="19"/>
  <c r="AK155" i="19"/>
  <c r="AI155" i="19"/>
  <c r="AG155" i="19"/>
  <c r="AF155" i="19"/>
  <c r="AD155" i="19"/>
  <c r="AE155" i="19"/>
  <c r="A154" i="19"/>
  <c r="Z155" i="19"/>
  <c r="R155" i="19"/>
  <c r="Y155" i="19"/>
  <c r="Q155" i="19"/>
  <c r="W155" i="19"/>
  <c r="O155" i="19"/>
  <c r="X155" i="19"/>
  <c r="V155" i="19"/>
  <c r="U155" i="19"/>
  <c r="T155" i="19"/>
  <c r="S155" i="19"/>
  <c r="AC155" i="19"/>
  <c r="P155" i="19"/>
  <c r="AB155" i="19"/>
  <c r="AA155" i="19"/>
  <c r="L155" i="19"/>
  <c r="D155" i="19"/>
  <c r="K155" i="19"/>
  <c r="C155" i="19"/>
  <c r="J155" i="19"/>
  <c r="I155" i="19"/>
  <c r="N155" i="19"/>
  <c r="M155" i="19"/>
  <c r="H155" i="19"/>
  <c r="G155" i="19"/>
  <c r="F155" i="19"/>
  <c r="E155" i="19"/>
  <c r="B155" i="19"/>
  <c r="AH156" i="19"/>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M154" i="19" l="1"/>
  <c r="AL154" i="19"/>
  <c r="AH155" i="19"/>
  <c r="AS157" i="13"/>
  <c r="AR157" i="13"/>
  <c r="AN156" i="13"/>
  <c r="AM156" i="13"/>
  <c r="AO154" i="19"/>
  <c r="AN154" i="19"/>
  <c r="AJ154" i="19"/>
  <c r="AK154" i="19"/>
  <c r="AF154" i="19"/>
  <c r="AE154" i="19"/>
  <c r="AI154" i="19"/>
  <c r="AG154" i="19"/>
  <c r="AD154" i="19"/>
  <c r="A153" i="19"/>
  <c r="Y154" i="19"/>
  <c r="Q154" i="19"/>
  <c r="X154" i="19"/>
  <c r="P154" i="19"/>
  <c r="V154" i="19"/>
  <c r="AA154" i="19"/>
  <c r="Z154" i="19"/>
  <c r="W154" i="19"/>
  <c r="U154" i="19"/>
  <c r="T154" i="19"/>
  <c r="S154" i="19"/>
  <c r="AC154" i="19"/>
  <c r="AB154" i="19"/>
  <c r="O154" i="19"/>
  <c r="R154" i="19"/>
  <c r="H154" i="19"/>
  <c r="G154" i="19"/>
  <c r="N154" i="19"/>
  <c r="F154" i="19"/>
  <c r="M154" i="19"/>
  <c r="E154" i="19"/>
  <c r="K154" i="19"/>
  <c r="J154" i="19"/>
  <c r="I154" i="19"/>
  <c r="D154" i="19"/>
  <c r="C154" i="19"/>
  <c r="L154" i="19"/>
  <c r="B154" i="19"/>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L153" i="19" l="1"/>
  <c r="AM153" i="19"/>
  <c r="AS156" i="13"/>
  <c r="AR156" i="13"/>
  <c r="AN155" i="13"/>
  <c r="AM155" i="13"/>
  <c r="AN153" i="19"/>
  <c r="AO153" i="19"/>
  <c r="AH154" i="19"/>
  <c r="AK153" i="19"/>
  <c r="AJ153" i="19"/>
  <c r="AI153" i="19"/>
  <c r="AG153" i="19"/>
  <c r="AF153" i="19"/>
  <c r="AE153" i="19"/>
  <c r="AD153" i="19"/>
  <c r="A152" i="19"/>
  <c r="X153" i="19"/>
  <c r="P153" i="19"/>
  <c r="W153" i="19"/>
  <c r="O153" i="19"/>
  <c r="AC153" i="19"/>
  <c r="U153" i="19"/>
  <c r="AB153" i="19"/>
  <c r="Q153" i="19"/>
  <c r="AA153" i="19"/>
  <c r="Z153" i="19"/>
  <c r="Y153" i="19"/>
  <c r="V153" i="19"/>
  <c r="T153" i="19"/>
  <c r="S153" i="19"/>
  <c r="R153" i="19"/>
  <c r="L153" i="19"/>
  <c r="D153" i="19"/>
  <c r="K153" i="19"/>
  <c r="C153" i="19"/>
  <c r="J153" i="19"/>
  <c r="I153" i="19"/>
  <c r="G153" i="19"/>
  <c r="F153" i="19"/>
  <c r="E153" i="19"/>
  <c r="N153" i="19"/>
  <c r="M153" i="19"/>
  <c r="H153" i="19"/>
  <c r="B153" i="19"/>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L152" i="19" l="1"/>
  <c r="AM152" i="19"/>
  <c r="AS155" i="13"/>
  <c r="AR155" i="13"/>
  <c r="AN154" i="13"/>
  <c r="AM154" i="13"/>
  <c r="AO152" i="19"/>
  <c r="AN152" i="19"/>
  <c r="AK152" i="19"/>
  <c r="AJ152" i="19"/>
  <c r="AI152" i="19"/>
  <c r="AG152" i="19"/>
  <c r="AE152" i="19"/>
  <c r="AD152" i="19"/>
  <c r="AH152" i="19" s="1"/>
  <c r="AF152" i="19"/>
  <c r="A151" i="19"/>
  <c r="W152" i="19"/>
  <c r="O152" i="19"/>
  <c r="V152" i="19"/>
  <c r="AB152" i="19"/>
  <c r="T152" i="19"/>
  <c r="R152" i="19"/>
  <c r="AC152" i="19"/>
  <c r="Q152" i="19"/>
  <c r="AA152" i="19"/>
  <c r="P152" i="19"/>
  <c r="Z152" i="19"/>
  <c r="Y152" i="19"/>
  <c r="X152" i="19"/>
  <c r="U152" i="19"/>
  <c r="S152" i="19"/>
  <c r="H152" i="19"/>
  <c r="G152" i="19"/>
  <c r="N152" i="19"/>
  <c r="F152" i="19"/>
  <c r="M152" i="19"/>
  <c r="E152" i="19"/>
  <c r="C152" i="19"/>
  <c r="L152" i="19"/>
  <c r="K152" i="19"/>
  <c r="J152" i="19"/>
  <c r="I152" i="19"/>
  <c r="D152" i="19"/>
  <c r="B152" i="19"/>
  <c r="AH153" i="19"/>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AL151" i="19" l="1"/>
  <c r="AM151" i="19"/>
  <c r="AS154" i="13"/>
  <c r="AR154" i="13"/>
  <c r="AN153" i="13"/>
  <c r="AM153" i="13"/>
  <c r="AO151" i="19"/>
  <c r="AN151" i="19"/>
  <c r="AJ151" i="19"/>
  <c r="AK151" i="19"/>
  <c r="AI151" i="19"/>
  <c r="AG151" i="19"/>
  <c r="AF151" i="19"/>
  <c r="AE151" i="19"/>
  <c r="AD151" i="19"/>
  <c r="A150" i="19"/>
  <c r="V151" i="19"/>
  <c r="AC151" i="19"/>
  <c r="U151" i="19"/>
  <c r="AA151" i="19"/>
  <c r="S151" i="19"/>
  <c r="T151" i="19"/>
  <c r="R151" i="19"/>
  <c r="Q151" i="19"/>
  <c r="AB151" i="19"/>
  <c r="P151" i="19"/>
  <c r="Z151" i="19"/>
  <c r="O151" i="19"/>
  <c r="Y151" i="19"/>
  <c r="X151" i="19"/>
  <c r="W151" i="19"/>
  <c r="L151" i="19"/>
  <c r="D151" i="19"/>
  <c r="K151" i="19"/>
  <c r="C151" i="19"/>
  <c r="J151" i="19"/>
  <c r="I151" i="19"/>
  <c r="N151" i="19"/>
  <c r="M151" i="19"/>
  <c r="H151" i="19"/>
  <c r="G151" i="19"/>
  <c r="F151" i="19"/>
  <c r="E151" i="19"/>
  <c r="B151" i="19"/>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L150" i="19" l="1"/>
  <c r="AM150" i="19"/>
  <c r="AR153" i="13"/>
  <c r="AS153" i="13"/>
  <c r="AN152" i="13"/>
  <c r="AM152" i="13"/>
  <c r="AN150" i="19"/>
  <c r="AO150" i="19"/>
  <c r="AJ150" i="19"/>
  <c r="AK150" i="19"/>
  <c r="AI150" i="19"/>
  <c r="AG150" i="19"/>
  <c r="AF150" i="19"/>
  <c r="AE150" i="19"/>
  <c r="AD150" i="19"/>
  <c r="A149" i="19"/>
  <c r="AC150" i="19"/>
  <c r="U150" i="19"/>
  <c r="AB150" i="19"/>
  <c r="T150" i="19"/>
  <c r="Z150" i="19"/>
  <c r="R150" i="19"/>
  <c r="W150" i="19"/>
  <c r="V150" i="19"/>
  <c r="S150" i="19"/>
  <c r="Q150" i="19"/>
  <c r="P150" i="19"/>
  <c r="AA150" i="19"/>
  <c r="O150" i="19"/>
  <c r="X150" i="19"/>
  <c r="Y150" i="19"/>
  <c r="H150" i="19"/>
  <c r="G150" i="19"/>
  <c r="N150" i="19"/>
  <c r="F150" i="19"/>
  <c r="M150" i="19"/>
  <c r="E150" i="19"/>
  <c r="K150" i="19"/>
  <c r="J150" i="19"/>
  <c r="I150" i="19"/>
  <c r="D150" i="19"/>
  <c r="C150" i="19"/>
  <c r="L150" i="19"/>
  <c r="B150" i="19"/>
  <c r="AH151" i="19"/>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L149" i="19" l="1"/>
  <c r="AM149" i="19"/>
  <c r="AS152" i="13"/>
  <c r="AR152" i="13"/>
  <c r="AN151" i="13"/>
  <c r="AM151" i="13"/>
  <c r="AN149" i="19"/>
  <c r="AO149" i="19"/>
  <c r="AJ149" i="19"/>
  <c r="AK149" i="19"/>
  <c r="AI149" i="19"/>
  <c r="AE149" i="19"/>
  <c r="AF149" i="19"/>
  <c r="AD149" i="19"/>
  <c r="AG149" i="19"/>
  <c r="A148" i="19"/>
  <c r="AB149" i="19"/>
  <c r="T149" i="19"/>
  <c r="AA149" i="19"/>
  <c r="S149" i="19"/>
  <c r="Y149" i="19"/>
  <c r="X149" i="19"/>
  <c r="W149" i="19"/>
  <c r="V149" i="19"/>
  <c r="U149" i="19"/>
  <c r="R149" i="19"/>
  <c r="Q149" i="19"/>
  <c r="AC149" i="19"/>
  <c r="Z149" i="19"/>
  <c r="P149" i="19"/>
  <c r="O149" i="19"/>
  <c r="L149" i="19"/>
  <c r="D149" i="19"/>
  <c r="K149" i="19"/>
  <c r="C149" i="19"/>
  <c r="J149" i="19"/>
  <c r="I149" i="19"/>
  <c r="G149" i="19"/>
  <c r="F149" i="19"/>
  <c r="E149" i="19"/>
  <c r="N149" i="19"/>
  <c r="M149" i="19"/>
  <c r="H149" i="19"/>
  <c r="B149" i="19"/>
  <c r="AH150" i="19"/>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L148" i="19" l="1"/>
  <c r="AM148" i="19"/>
  <c r="AR151" i="13"/>
  <c r="AS151" i="13"/>
  <c r="AN150" i="13"/>
  <c r="AM150" i="13"/>
  <c r="AO148" i="19"/>
  <c r="AN148" i="19"/>
  <c r="AJ148" i="19"/>
  <c r="AK148" i="19"/>
  <c r="AI148" i="19"/>
  <c r="AG148" i="19"/>
  <c r="AF148" i="19"/>
  <c r="AE148" i="19"/>
  <c r="AD148" i="19"/>
  <c r="A147" i="19"/>
  <c r="AA148" i="19"/>
  <c r="S148" i="19"/>
  <c r="Z148" i="19"/>
  <c r="R148" i="19"/>
  <c r="AC148" i="19"/>
  <c r="Q148" i="19"/>
  <c r="AB148" i="19"/>
  <c r="P148" i="19"/>
  <c r="Y148" i="19"/>
  <c r="O148" i="19"/>
  <c r="X148" i="19"/>
  <c r="W148" i="19"/>
  <c r="V148" i="19"/>
  <c r="U148" i="19"/>
  <c r="T148" i="19"/>
  <c r="H148" i="19"/>
  <c r="G148" i="19"/>
  <c r="N148" i="19"/>
  <c r="F148" i="19"/>
  <c r="M148" i="19"/>
  <c r="D148" i="19"/>
  <c r="C148" i="19"/>
  <c r="L148" i="19"/>
  <c r="K148" i="19"/>
  <c r="J148" i="19"/>
  <c r="I148" i="19"/>
  <c r="E148" i="19"/>
  <c r="B148" i="19"/>
  <c r="AH149" i="19"/>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L147" i="19" l="1"/>
  <c r="AM147" i="19"/>
  <c r="AS150" i="13"/>
  <c r="AR150" i="13"/>
  <c r="AN149" i="13"/>
  <c r="AM149" i="13"/>
  <c r="AO147" i="19"/>
  <c r="AN147" i="19"/>
  <c r="AH148" i="19"/>
  <c r="AJ147" i="19"/>
  <c r="AK147" i="19"/>
  <c r="AI147" i="19"/>
  <c r="AG147" i="19"/>
  <c r="AF147" i="19"/>
  <c r="AE147" i="19"/>
  <c r="AD147" i="19"/>
  <c r="A146" i="19"/>
  <c r="Z147" i="19"/>
  <c r="R147" i="19"/>
  <c r="Y147" i="19"/>
  <c r="Q147" i="19"/>
  <c r="V147" i="19"/>
  <c r="U147" i="19"/>
  <c r="T147" i="19"/>
  <c r="AC147" i="19"/>
  <c r="S147" i="19"/>
  <c r="AB147" i="19"/>
  <c r="P147" i="19"/>
  <c r="AA147" i="19"/>
  <c r="O147" i="19"/>
  <c r="W147" i="19"/>
  <c r="X147" i="19"/>
  <c r="L147" i="19"/>
  <c r="D147" i="19"/>
  <c r="K147" i="19"/>
  <c r="C147" i="19"/>
  <c r="J147" i="19"/>
  <c r="E147" i="19"/>
  <c r="N147" i="19"/>
  <c r="M147" i="19"/>
  <c r="I147" i="19"/>
  <c r="H147" i="19"/>
  <c r="G147" i="19"/>
  <c r="F147" i="19"/>
  <c r="B147" i="19"/>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L146" i="19" l="1"/>
  <c r="AM146" i="19"/>
  <c r="AS149" i="13"/>
  <c r="AR149" i="13"/>
  <c r="AN148" i="13"/>
  <c r="AM148" i="13"/>
  <c r="AO146" i="19"/>
  <c r="AN146" i="19"/>
  <c r="AJ146" i="19"/>
  <c r="AK146" i="19"/>
  <c r="AF146" i="19"/>
  <c r="AE146" i="19"/>
  <c r="AI146" i="19"/>
  <c r="AG146" i="19"/>
  <c r="AD146" i="19"/>
  <c r="A145" i="19"/>
  <c r="Y146" i="19"/>
  <c r="Q146" i="19"/>
  <c r="X146" i="19"/>
  <c r="P146" i="19"/>
  <c r="AA146" i="19"/>
  <c r="O146" i="19"/>
  <c r="Z146" i="19"/>
  <c r="W146" i="19"/>
  <c r="V146" i="19"/>
  <c r="U146" i="19"/>
  <c r="T146" i="19"/>
  <c r="AC146" i="19"/>
  <c r="AB146" i="19"/>
  <c r="S146" i="19"/>
  <c r="R146" i="19"/>
  <c r="H146" i="19"/>
  <c r="G146" i="19"/>
  <c r="N146" i="19"/>
  <c r="D146" i="19"/>
  <c r="M146" i="19"/>
  <c r="C146" i="19"/>
  <c r="L146" i="19"/>
  <c r="K146" i="19"/>
  <c r="J146" i="19"/>
  <c r="I146" i="19"/>
  <c r="F146" i="19"/>
  <c r="E146" i="19"/>
  <c r="B146" i="19"/>
  <c r="AH147" i="19"/>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45" i="19" l="1"/>
  <c r="AM145" i="19"/>
  <c r="AS148" i="13"/>
  <c r="AR148" i="13"/>
  <c r="AN147" i="13"/>
  <c r="AM147" i="13"/>
  <c r="AN145" i="19"/>
  <c r="AO145" i="19"/>
  <c r="AK145" i="19"/>
  <c r="AJ145" i="19"/>
  <c r="AI145" i="19"/>
  <c r="AG145" i="19"/>
  <c r="AF145" i="19"/>
  <c r="AE145" i="19"/>
  <c r="AD145" i="19"/>
  <c r="A144" i="19"/>
  <c r="X145" i="19"/>
  <c r="P145" i="19"/>
  <c r="W145" i="19"/>
  <c r="O145" i="19"/>
  <c r="T145" i="19"/>
  <c r="AC145" i="19"/>
  <c r="S145" i="19"/>
  <c r="AB145" i="19"/>
  <c r="R145" i="19"/>
  <c r="AA145" i="19"/>
  <c r="Q145" i="19"/>
  <c r="Z145" i="19"/>
  <c r="Y145" i="19"/>
  <c r="V145" i="19"/>
  <c r="U145" i="19"/>
  <c r="L145" i="19"/>
  <c r="D145" i="19"/>
  <c r="K145" i="19"/>
  <c r="C145" i="19"/>
  <c r="F145" i="19"/>
  <c r="E145" i="19"/>
  <c r="N145" i="19"/>
  <c r="M145" i="19"/>
  <c r="J145" i="19"/>
  <c r="I145" i="19"/>
  <c r="H145" i="19"/>
  <c r="G145" i="19"/>
  <c r="B145" i="19"/>
  <c r="AH146" i="19"/>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L144" i="19" l="1"/>
  <c r="AM144" i="19"/>
  <c r="AS147" i="13"/>
  <c r="AR147" i="13"/>
  <c r="AN146" i="13"/>
  <c r="AM146" i="13"/>
  <c r="AO144" i="19"/>
  <c r="AN144" i="19"/>
  <c r="AK144" i="19"/>
  <c r="AJ144" i="19"/>
  <c r="AI144" i="19"/>
  <c r="AG144" i="19"/>
  <c r="AE144" i="19"/>
  <c r="AF144" i="19"/>
  <c r="AD144" i="19"/>
  <c r="A143" i="19"/>
  <c r="W144" i="19"/>
  <c r="O144" i="19"/>
  <c r="V144" i="19"/>
  <c r="Y144" i="19"/>
  <c r="X144" i="19"/>
  <c r="U144" i="19"/>
  <c r="T144" i="19"/>
  <c r="AC144" i="19"/>
  <c r="S144" i="19"/>
  <c r="AB144" i="19"/>
  <c r="R144" i="19"/>
  <c r="Q144" i="19"/>
  <c r="P144" i="19"/>
  <c r="Z144" i="19"/>
  <c r="AA144" i="19"/>
  <c r="H144" i="19"/>
  <c r="G144" i="19"/>
  <c r="F144" i="19"/>
  <c r="E144" i="19"/>
  <c r="N144" i="19"/>
  <c r="D144" i="19"/>
  <c r="M144" i="19"/>
  <c r="C144" i="19"/>
  <c r="L144" i="19"/>
  <c r="K144" i="19"/>
  <c r="J144" i="19"/>
  <c r="I144" i="19"/>
  <c r="B144" i="19"/>
  <c r="AH145" i="19"/>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L143" i="19" l="1"/>
  <c r="AM143" i="19"/>
  <c r="AS146" i="13"/>
  <c r="AR146" i="13"/>
  <c r="AN145" i="13"/>
  <c r="AM145" i="13"/>
  <c r="AH144" i="19"/>
  <c r="AO143" i="19"/>
  <c r="AN143" i="19"/>
  <c r="AJ143" i="19"/>
  <c r="AK143" i="19"/>
  <c r="AI143" i="19"/>
  <c r="AG143" i="19"/>
  <c r="AF143" i="19"/>
  <c r="AE143" i="19"/>
  <c r="AD143" i="19"/>
  <c r="A142" i="19"/>
  <c r="V143" i="19"/>
  <c r="AC143" i="19"/>
  <c r="U143" i="19"/>
  <c r="AB143" i="19"/>
  <c r="R143" i="19"/>
  <c r="AA143" i="19"/>
  <c r="Q143" i="19"/>
  <c r="Z143" i="19"/>
  <c r="P143" i="19"/>
  <c r="Y143" i="19"/>
  <c r="O143" i="19"/>
  <c r="X143" i="19"/>
  <c r="W143" i="19"/>
  <c r="T143" i="19"/>
  <c r="S143" i="19"/>
  <c r="K143" i="19"/>
  <c r="I143" i="19"/>
  <c r="H143" i="19"/>
  <c r="G143" i="19"/>
  <c r="F143" i="19"/>
  <c r="N143" i="19"/>
  <c r="E143" i="19"/>
  <c r="L143" i="19"/>
  <c r="C143" i="19"/>
  <c r="J143" i="19"/>
  <c r="M143" i="19"/>
  <c r="D143" i="19"/>
  <c r="B143" i="19"/>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M142" i="19" l="1"/>
  <c r="AL142" i="19"/>
  <c r="AS145" i="13"/>
  <c r="AR145" i="13"/>
  <c r="AN144" i="13"/>
  <c r="AM144" i="13"/>
  <c r="AO142" i="19"/>
  <c r="AN142" i="19"/>
  <c r="AJ142" i="19"/>
  <c r="AK142" i="19"/>
  <c r="AI142" i="19"/>
  <c r="AG142" i="19"/>
  <c r="AF142" i="19"/>
  <c r="AE142" i="19"/>
  <c r="AD142" i="19"/>
  <c r="A141" i="19"/>
  <c r="AC142" i="19"/>
  <c r="U142" i="19"/>
  <c r="AB142" i="19"/>
  <c r="T142" i="19"/>
  <c r="W142" i="19"/>
  <c r="V142" i="19"/>
  <c r="S142" i="19"/>
  <c r="R142" i="19"/>
  <c r="AA142" i="19"/>
  <c r="Q142" i="19"/>
  <c r="Z142" i="19"/>
  <c r="P142" i="19"/>
  <c r="Y142" i="19"/>
  <c r="X142" i="19"/>
  <c r="O142" i="19"/>
  <c r="M142" i="19"/>
  <c r="E142" i="19"/>
  <c r="L142" i="19"/>
  <c r="D142" i="19"/>
  <c r="K142" i="19"/>
  <c r="C142" i="19"/>
  <c r="J142" i="19"/>
  <c r="I142" i="19"/>
  <c r="G142" i="19"/>
  <c r="N142" i="19"/>
  <c r="F142" i="19"/>
  <c r="H142" i="19"/>
  <c r="B142" i="19"/>
  <c r="AH143" i="19"/>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L141" i="19" l="1"/>
  <c r="AM141" i="19"/>
  <c r="AS144" i="13"/>
  <c r="AR144" i="13"/>
  <c r="AN143" i="13"/>
  <c r="AM143" i="13"/>
  <c r="AN141" i="19"/>
  <c r="AO141" i="19"/>
  <c r="AJ141" i="19"/>
  <c r="AK141" i="19"/>
  <c r="AI141" i="19"/>
  <c r="AE141" i="19"/>
  <c r="AF141" i="19"/>
  <c r="AD141" i="19"/>
  <c r="AG141" i="19"/>
  <c r="A140" i="19"/>
  <c r="AB141" i="19"/>
  <c r="T141" i="19"/>
  <c r="AA141" i="19"/>
  <c r="S141" i="19"/>
  <c r="Z141" i="19"/>
  <c r="P141" i="19"/>
  <c r="Y141" i="19"/>
  <c r="O141" i="19"/>
  <c r="X141" i="19"/>
  <c r="W141" i="19"/>
  <c r="V141" i="19"/>
  <c r="U141" i="19"/>
  <c r="R141" i="19"/>
  <c r="Q141" i="19"/>
  <c r="AC141" i="19"/>
  <c r="I141" i="19"/>
  <c r="H141" i="19"/>
  <c r="G141" i="19"/>
  <c r="N141" i="19"/>
  <c r="F141" i="19"/>
  <c r="M141" i="19"/>
  <c r="E141" i="19"/>
  <c r="K141" i="19"/>
  <c r="C141" i="19"/>
  <c r="J141" i="19"/>
  <c r="L141" i="19"/>
  <c r="D141" i="19"/>
  <c r="B141" i="19"/>
  <c r="AH142" i="19"/>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L140" i="19" l="1"/>
  <c r="AM140" i="19"/>
  <c r="AR143" i="13"/>
  <c r="AS143" i="13"/>
  <c r="AN142" i="13"/>
  <c r="AM142" i="13"/>
  <c r="AO140" i="19"/>
  <c r="AN140" i="19"/>
  <c r="AJ140" i="19"/>
  <c r="AK140" i="19"/>
  <c r="AI140" i="19"/>
  <c r="AG140" i="19"/>
  <c r="AF140" i="19"/>
  <c r="AE140" i="19"/>
  <c r="AD140" i="19"/>
  <c r="A139" i="19"/>
  <c r="AA140" i="19"/>
  <c r="S140" i="19"/>
  <c r="Z140" i="19"/>
  <c r="R140" i="19"/>
  <c r="U140" i="19"/>
  <c r="T140" i="19"/>
  <c r="AC140" i="19"/>
  <c r="Q140" i="19"/>
  <c r="AB140" i="19"/>
  <c r="P140" i="19"/>
  <c r="Y140" i="19"/>
  <c r="O140" i="19"/>
  <c r="X140" i="19"/>
  <c r="W140" i="19"/>
  <c r="V140" i="19"/>
  <c r="M140" i="19"/>
  <c r="E140" i="19"/>
  <c r="L140" i="19"/>
  <c r="D140" i="19"/>
  <c r="K140" i="19"/>
  <c r="C140" i="19"/>
  <c r="J140" i="19"/>
  <c r="I140" i="19"/>
  <c r="G140" i="19"/>
  <c r="N140" i="19"/>
  <c r="F140" i="19"/>
  <c r="H140" i="19"/>
  <c r="B140" i="19"/>
  <c r="AH141" i="19"/>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L139" i="19" l="1"/>
  <c r="AM139" i="19"/>
  <c r="AS142" i="13"/>
  <c r="AR142" i="13"/>
  <c r="AN141" i="13"/>
  <c r="AM141" i="13"/>
  <c r="AO139" i="19"/>
  <c r="AN139" i="19"/>
  <c r="AJ139" i="19"/>
  <c r="AK139" i="19"/>
  <c r="AI139" i="19"/>
  <c r="AG139" i="19"/>
  <c r="AF139" i="19"/>
  <c r="AD139" i="19"/>
  <c r="AE139" i="19"/>
  <c r="A138" i="19"/>
  <c r="Z139" i="19"/>
  <c r="R139" i="19"/>
  <c r="Y139" i="19"/>
  <c r="Q139" i="19"/>
  <c r="X139" i="19"/>
  <c r="W139" i="19"/>
  <c r="V139" i="19"/>
  <c r="U139" i="19"/>
  <c r="T139" i="19"/>
  <c r="AC139" i="19"/>
  <c r="S139" i="19"/>
  <c r="AB139" i="19"/>
  <c r="AA139" i="19"/>
  <c r="O139" i="19"/>
  <c r="P139" i="19"/>
  <c r="I139" i="19"/>
  <c r="H139" i="19"/>
  <c r="G139" i="19"/>
  <c r="N139" i="19"/>
  <c r="F139" i="19"/>
  <c r="M139" i="19"/>
  <c r="E139" i="19"/>
  <c r="K139" i="19"/>
  <c r="J139" i="19"/>
  <c r="C139" i="19"/>
  <c r="L139" i="19"/>
  <c r="D139" i="19"/>
  <c r="B139" i="19"/>
  <c r="AH140" i="19"/>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M138" i="19" l="1"/>
  <c r="AL138" i="19"/>
  <c r="AS141" i="13"/>
  <c r="AR141" i="13"/>
  <c r="AN140" i="13"/>
  <c r="AM140" i="13"/>
  <c r="AO138" i="19"/>
  <c r="AN138" i="19"/>
  <c r="AJ138" i="19"/>
  <c r="AK138" i="19"/>
  <c r="AF138" i="19"/>
  <c r="AE138" i="19"/>
  <c r="AI138" i="19"/>
  <c r="AG138" i="19"/>
  <c r="AD138" i="19"/>
  <c r="A137" i="19"/>
  <c r="Y138" i="19"/>
  <c r="Q138" i="19"/>
  <c r="X138" i="19"/>
  <c r="P138" i="19"/>
  <c r="AC138" i="19"/>
  <c r="S138" i="19"/>
  <c r="AB138" i="19"/>
  <c r="R138" i="19"/>
  <c r="AA138" i="19"/>
  <c r="O138" i="19"/>
  <c r="Z138" i="19"/>
  <c r="W138" i="19"/>
  <c r="V138" i="19"/>
  <c r="U138" i="19"/>
  <c r="T138" i="19"/>
  <c r="M138" i="19"/>
  <c r="E138" i="19"/>
  <c r="L138" i="19"/>
  <c r="D138" i="19"/>
  <c r="K138" i="19"/>
  <c r="C138" i="19"/>
  <c r="J138" i="19"/>
  <c r="I138" i="19"/>
  <c r="N138" i="19"/>
  <c r="F138" i="19"/>
  <c r="H138" i="19"/>
  <c r="G138" i="19"/>
  <c r="B138" i="19"/>
  <c r="AH139" i="19"/>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37" i="19" l="1"/>
  <c r="AM137" i="19"/>
  <c r="AS140" i="13"/>
  <c r="AR140" i="13"/>
  <c r="AN139" i="13"/>
  <c r="AM139" i="13"/>
  <c r="AN137" i="19"/>
  <c r="AO137" i="19"/>
  <c r="AK137" i="19"/>
  <c r="AJ137" i="19"/>
  <c r="AI137" i="19"/>
  <c r="AG137" i="19"/>
  <c r="AF137" i="19"/>
  <c r="AE137" i="19"/>
  <c r="AD137" i="19"/>
  <c r="A136" i="19"/>
  <c r="X137" i="19"/>
  <c r="P137" i="19"/>
  <c r="W137" i="19"/>
  <c r="O137" i="19"/>
  <c r="V137" i="19"/>
  <c r="U137" i="19"/>
  <c r="T137" i="19"/>
  <c r="AC137" i="19"/>
  <c r="S137" i="19"/>
  <c r="AB137" i="19"/>
  <c r="R137" i="19"/>
  <c r="AA137" i="19"/>
  <c r="Q137" i="19"/>
  <c r="Z137" i="19"/>
  <c r="Y137" i="19"/>
  <c r="I137" i="19"/>
  <c r="H137" i="19"/>
  <c r="G137" i="19"/>
  <c r="N137" i="19"/>
  <c r="F137" i="19"/>
  <c r="M137" i="19"/>
  <c r="E137" i="19"/>
  <c r="J137" i="19"/>
  <c r="L137" i="19"/>
  <c r="K137" i="19"/>
  <c r="D137" i="19"/>
  <c r="C137" i="19"/>
  <c r="B137" i="19"/>
  <c r="AH138" i="19"/>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AL136" i="19" l="1"/>
  <c r="AM136" i="19"/>
  <c r="AS139" i="13"/>
  <c r="AR139" i="13"/>
  <c r="AN138" i="13"/>
  <c r="AM138" i="13"/>
  <c r="AO136" i="19"/>
  <c r="AN136" i="19"/>
  <c r="AK136" i="19"/>
  <c r="AJ136" i="19"/>
  <c r="AI136" i="19"/>
  <c r="AG136" i="19"/>
  <c r="AE136" i="19"/>
  <c r="AF136" i="19"/>
  <c r="AD136" i="19"/>
  <c r="A135" i="19"/>
  <c r="W136" i="19"/>
  <c r="O136" i="19"/>
  <c r="V136" i="19"/>
  <c r="AA136" i="19"/>
  <c r="Q136" i="19"/>
  <c r="Z136" i="19"/>
  <c r="P136" i="19"/>
  <c r="Y136" i="19"/>
  <c r="X136" i="19"/>
  <c r="U136" i="19"/>
  <c r="T136" i="19"/>
  <c r="AC136" i="19"/>
  <c r="AB136" i="19"/>
  <c r="R136" i="19"/>
  <c r="S136" i="19"/>
  <c r="M136" i="19"/>
  <c r="E136" i="19"/>
  <c r="L136" i="19"/>
  <c r="D136" i="19"/>
  <c r="K136" i="19"/>
  <c r="C136" i="19"/>
  <c r="J136" i="19"/>
  <c r="I136" i="19"/>
  <c r="N136" i="19"/>
  <c r="F136" i="19"/>
  <c r="G136" i="19"/>
  <c r="H136" i="19"/>
  <c r="B136" i="19"/>
  <c r="AH137" i="19"/>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L135" i="19" l="1"/>
  <c r="AM135" i="19"/>
  <c r="AS138" i="13"/>
  <c r="AR138" i="13"/>
  <c r="AN137" i="13"/>
  <c r="AM137" i="13"/>
  <c r="AO135" i="19"/>
  <c r="AN135" i="19"/>
  <c r="AJ135" i="19"/>
  <c r="AK135" i="19"/>
  <c r="AI135" i="19"/>
  <c r="AG135" i="19"/>
  <c r="AF135" i="19"/>
  <c r="AE135" i="19"/>
  <c r="AD135" i="19"/>
  <c r="A134" i="19"/>
  <c r="V135" i="19"/>
  <c r="AC135" i="19"/>
  <c r="U135" i="19"/>
  <c r="T135" i="19"/>
  <c r="S135" i="19"/>
  <c r="AB135" i="19"/>
  <c r="R135" i="19"/>
  <c r="AA135" i="19"/>
  <c r="Q135" i="19"/>
  <c r="Z135" i="19"/>
  <c r="P135" i="19"/>
  <c r="Y135" i="19"/>
  <c r="O135" i="19"/>
  <c r="X135" i="19"/>
  <c r="W135" i="19"/>
  <c r="I135" i="19"/>
  <c r="H135" i="19"/>
  <c r="G135" i="19"/>
  <c r="N135" i="19"/>
  <c r="F135" i="19"/>
  <c r="M135" i="19"/>
  <c r="E135" i="19"/>
  <c r="J135" i="19"/>
  <c r="L135" i="19"/>
  <c r="K135" i="19"/>
  <c r="D135" i="19"/>
  <c r="C135" i="19"/>
  <c r="B135" i="19"/>
  <c r="AH136" i="19"/>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L134" i="19" l="1"/>
  <c r="AM134" i="19"/>
  <c r="AR137" i="13"/>
  <c r="AS137" i="13"/>
  <c r="AN136" i="13"/>
  <c r="AM136" i="13"/>
  <c r="AN134" i="19"/>
  <c r="AO134" i="19"/>
  <c r="AJ134" i="19"/>
  <c r="AK134" i="19"/>
  <c r="AI134" i="19"/>
  <c r="AG134" i="19"/>
  <c r="AF134" i="19"/>
  <c r="AE134" i="19"/>
  <c r="AD134" i="19"/>
  <c r="A133" i="19"/>
  <c r="AC134" i="19"/>
  <c r="AB134" i="19"/>
  <c r="Y134" i="19"/>
  <c r="Q134" i="19"/>
  <c r="X134" i="19"/>
  <c r="P134" i="19"/>
  <c r="W134" i="19"/>
  <c r="O134" i="19"/>
  <c r="V134" i="19"/>
  <c r="U134" i="19"/>
  <c r="T134" i="19"/>
  <c r="AA134" i="19"/>
  <c r="Z134" i="19"/>
  <c r="S134" i="19"/>
  <c r="R134" i="19"/>
  <c r="M134" i="19"/>
  <c r="E134" i="19"/>
  <c r="L134" i="19"/>
  <c r="D134" i="19"/>
  <c r="K134" i="19"/>
  <c r="C134" i="19"/>
  <c r="J134" i="19"/>
  <c r="I134" i="19"/>
  <c r="N134" i="19"/>
  <c r="F134" i="19"/>
  <c r="H134" i="19"/>
  <c r="G134" i="19"/>
  <c r="B134" i="19"/>
  <c r="AH135" i="19"/>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L133" i="19" l="1"/>
  <c r="AM133" i="19"/>
  <c r="AS136" i="13"/>
  <c r="AR136" i="13"/>
  <c r="AN135" i="13"/>
  <c r="AM135" i="13"/>
  <c r="AN133" i="19"/>
  <c r="AO133" i="19"/>
  <c r="AJ133" i="19"/>
  <c r="AK133" i="19"/>
  <c r="AI133" i="19"/>
  <c r="AE133" i="19"/>
  <c r="AF133" i="19"/>
  <c r="AD133" i="19"/>
  <c r="AG133" i="19"/>
  <c r="A132" i="19"/>
  <c r="X133" i="19"/>
  <c r="P133" i="19"/>
  <c r="W133" i="19"/>
  <c r="O133" i="19"/>
  <c r="V133" i="19"/>
  <c r="AC133" i="19"/>
  <c r="U133" i="19"/>
  <c r="AB133" i="19"/>
  <c r="T133" i="19"/>
  <c r="AA133" i="19"/>
  <c r="S133" i="19"/>
  <c r="R133" i="19"/>
  <c r="Q133" i="19"/>
  <c r="Y133" i="19"/>
  <c r="Z133" i="19"/>
  <c r="I133" i="19"/>
  <c r="H133" i="19"/>
  <c r="G133" i="19"/>
  <c r="N133" i="19"/>
  <c r="F133" i="19"/>
  <c r="M133" i="19"/>
  <c r="E133" i="19"/>
  <c r="J133" i="19"/>
  <c r="K133" i="19"/>
  <c r="D133" i="19"/>
  <c r="C133" i="19"/>
  <c r="L133" i="19"/>
  <c r="B133" i="19"/>
  <c r="AH134" i="19"/>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L132" i="19" l="1"/>
  <c r="AM132" i="19"/>
  <c r="AR135" i="13"/>
  <c r="AS135" i="13"/>
  <c r="AN134" i="13"/>
  <c r="AM134" i="13"/>
  <c r="AO132" i="19"/>
  <c r="AN132" i="19"/>
  <c r="AJ132" i="19"/>
  <c r="AK132" i="19"/>
  <c r="AI132" i="19"/>
  <c r="AG132" i="19"/>
  <c r="AF132" i="19"/>
  <c r="AE132" i="19"/>
  <c r="AD132" i="19"/>
  <c r="A131" i="19"/>
  <c r="W132" i="19"/>
  <c r="O132" i="19"/>
  <c r="V132" i="19"/>
  <c r="AC132" i="19"/>
  <c r="U132" i="19"/>
  <c r="AB132" i="19"/>
  <c r="T132" i="19"/>
  <c r="AA132" i="19"/>
  <c r="S132" i="19"/>
  <c r="Z132" i="19"/>
  <c r="R132" i="19"/>
  <c r="Y132" i="19"/>
  <c r="X132" i="19"/>
  <c r="Q132" i="19"/>
  <c r="P132" i="19"/>
  <c r="M132" i="19"/>
  <c r="E132" i="19"/>
  <c r="L132" i="19"/>
  <c r="D132" i="19"/>
  <c r="K132" i="19"/>
  <c r="C132" i="19"/>
  <c r="J132" i="19"/>
  <c r="I132" i="19"/>
  <c r="N132" i="19"/>
  <c r="F132" i="19"/>
  <c r="H132" i="19"/>
  <c r="G132" i="19"/>
  <c r="B132" i="19"/>
  <c r="AH133" i="19"/>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1" i="19" l="1"/>
  <c r="AM131" i="19"/>
  <c r="AS134" i="13"/>
  <c r="AR134" i="13"/>
  <c r="AN133" i="13"/>
  <c r="AM133" i="13"/>
  <c r="AO131" i="19"/>
  <c r="AN131" i="19"/>
  <c r="AJ131" i="19"/>
  <c r="AK131" i="19"/>
  <c r="AI131" i="19"/>
  <c r="AG131" i="19"/>
  <c r="AF131" i="19"/>
  <c r="AD131" i="19"/>
  <c r="AE131" i="19"/>
  <c r="A130" i="19"/>
  <c r="V131" i="19"/>
  <c r="AC131" i="19"/>
  <c r="U131" i="19"/>
  <c r="AB131" i="19"/>
  <c r="T131" i="19"/>
  <c r="AA131" i="19"/>
  <c r="S131" i="19"/>
  <c r="Z131" i="19"/>
  <c r="R131" i="19"/>
  <c r="Y131" i="19"/>
  <c r="Q131" i="19"/>
  <c r="P131" i="19"/>
  <c r="O131" i="19"/>
  <c r="W131" i="19"/>
  <c r="X131" i="19"/>
  <c r="I131" i="19"/>
  <c r="H131" i="19"/>
  <c r="G131" i="19"/>
  <c r="N131" i="19"/>
  <c r="F131" i="19"/>
  <c r="M131" i="19"/>
  <c r="E131" i="19"/>
  <c r="J131" i="19"/>
  <c r="C131" i="19"/>
  <c r="L131" i="19"/>
  <c r="K131" i="19"/>
  <c r="D131" i="19"/>
  <c r="B131" i="19"/>
  <c r="AH132" i="19"/>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L130" i="19" l="1"/>
  <c r="AM130" i="19"/>
  <c r="AS133" i="13"/>
  <c r="AR133" i="13"/>
  <c r="AN132" i="13"/>
  <c r="AM132" i="13"/>
  <c r="AO130" i="19"/>
  <c r="AN130" i="19"/>
  <c r="AJ130" i="19"/>
  <c r="AK130" i="19"/>
  <c r="AF130" i="19"/>
  <c r="AE130" i="19"/>
  <c r="AI130" i="19"/>
  <c r="AG130" i="19"/>
  <c r="AD130" i="19"/>
  <c r="A129" i="19"/>
  <c r="AC130" i="19"/>
  <c r="U130" i="19"/>
  <c r="AB130" i="19"/>
  <c r="T130" i="19"/>
  <c r="AA130" i="19"/>
  <c r="S130" i="19"/>
  <c r="Z130" i="19"/>
  <c r="R130" i="19"/>
  <c r="Y130" i="19"/>
  <c r="Q130" i="19"/>
  <c r="X130" i="19"/>
  <c r="P130" i="19"/>
  <c r="W130" i="19"/>
  <c r="V130" i="19"/>
  <c r="O130" i="19"/>
  <c r="M130" i="19"/>
  <c r="E130" i="19"/>
  <c r="L130" i="19"/>
  <c r="D130" i="19"/>
  <c r="K130" i="19"/>
  <c r="C130" i="19"/>
  <c r="J130" i="19"/>
  <c r="I130" i="19"/>
  <c r="N130" i="19"/>
  <c r="F130" i="19"/>
  <c r="H130" i="19"/>
  <c r="G130" i="19"/>
  <c r="B130" i="19"/>
  <c r="AH131" i="19"/>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L129" i="19" l="1"/>
  <c r="AM129" i="19"/>
  <c r="AR132" i="13"/>
  <c r="AS132" i="13"/>
  <c r="AN131" i="13"/>
  <c r="AM131" i="13"/>
  <c r="AN129" i="19"/>
  <c r="AO129" i="19"/>
  <c r="AK129" i="19"/>
  <c r="AJ129" i="19"/>
  <c r="AI129" i="19"/>
  <c r="AG129" i="19"/>
  <c r="AF129" i="19"/>
  <c r="AE129" i="19"/>
  <c r="AD129" i="19"/>
  <c r="A128" i="19"/>
  <c r="AB129" i="19"/>
  <c r="T129" i="19"/>
  <c r="AA129" i="19"/>
  <c r="S129" i="19"/>
  <c r="Z129" i="19"/>
  <c r="R129" i="19"/>
  <c r="Y129" i="19"/>
  <c r="Q129" i="19"/>
  <c r="X129" i="19"/>
  <c r="P129" i="19"/>
  <c r="W129" i="19"/>
  <c r="O129" i="19"/>
  <c r="AC129" i="19"/>
  <c r="U129" i="19"/>
  <c r="V129" i="19"/>
  <c r="I129" i="19"/>
  <c r="H129" i="19"/>
  <c r="G129" i="19"/>
  <c r="N129" i="19"/>
  <c r="F129" i="19"/>
  <c r="M129" i="19"/>
  <c r="E129" i="19"/>
  <c r="J129" i="19"/>
  <c r="L129" i="19"/>
  <c r="K129" i="19"/>
  <c r="D129" i="19"/>
  <c r="C129" i="19"/>
  <c r="B129" i="19"/>
  <c r="AH130" i="19"/>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L128" i="19" l="1"/>
  <c r="AM128" i="19"/>
  <c r="AS131" i="13"/>
  <c r="AR131" i="13"/>
  <c r="AN130" i="13"/>
  <c r="AM130" i="13"/>
  <c r="AO128" i="19"/>
  <c r="AN128" i="19"/>
  <c r="AK128" i="19"/>
  <c r="AJ128" i="19"/>
  <c r="AI128" i="19"/>
  <c r="AG128" i="19"/>
  <c r="AE128" i="19"/>
  <c r="AD128" i="19"/>
  <c r="AF128" i="19"/>
  <c r="A127" i="19"/>
  <c r="AA128" i="19"/>
  <c r="S128" i="19"/>
  <c r="Z128" i="19"/>
  <c r="R128" i="19"/>
  <c r="Y128" i="19"/>
  <c r="Q128" i="19"/>
  <c r="X128" i="19"/>
  <c r="P128" i="19"/>
  <c r="W128" i="19"/>
  <c r="O128" i="19"/>
  <c r="V128" i="19"/>
  <c r="AC128" i="19"/>
  <c r="AB128" i="19"/>
  <c r="U128" i="19"/>
  <c r="T128" i="19"/>
  <c r="M128" i="19"/>
  <c r="E128" i="19"/>
  <c r="L128" i="19"/>
  <c r="D128" i="19"/>
  <c r="K128" i="19"/>
  <c r="C128" i="19"/>
  <c r="J128" i="19"/>
  <c r="I128" i="19"/>
  <c r="N128" i="19"/>
  <c r="F128" i="19"/>
  <c r="G128" i="19"/>
  <c r="H128" i="19"/>
  <c r="B128" i="19"/>
  <c r="AH129" i="19"/>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L127" i="19" l="1"/>
  <c r="AM127" i="19"/>
  <c r="AS130" i="13"/>
  <c r="AR130" i="13"/>
  <c r="AN129" i="13"/>
  <c r="AM129" i="13"/>
  <c r="AO127" i="19"/>
  <c r="AN127" i="19"/>
  <c r="AJ127" i="19"/>
  <c r="AK127" i="19"/>
  <c r="AI127" i="19"/>
  <c r="AG127" i="19"/>
  <c r="AF127" i="19"/>
  <c r="AE127" i="19"/>
  <c r="AD127" i="19"/>
  <c r="A126" i="19"/>
  <c r="Z127" i="19"/>
  <c r="R127" i="19"/>
  <c r="Y127" i="19"/>
  <c r="Q127" i="19"/>
  <c r="X127" i="19"/>
  <c r="P127" i="19"/>
  <c r="W127" i="19"/>
  <c r="O127" i="19"/>
  <c r="V127" i="19"/>
  <c r="AC127" i="19"/>
  <c r="U127" i="19"/>
  <c r="AB127" i="19"/>
  <c r="AA127" i="19"/>
  <c r="S127" i="19"/>
  <c r="T127" i="19"/>
  <c r="I127" i="19"/>
  <c r="H127" i="19"/>
  <c r="G127" i="19"/>
  <c r="N127" i="19"/>
  <c r="F127" i="19"/>
  <c r="M127" i="19"/>
  <c r="E127" i="19"/>
  <c r="J127" i="19"/>
  <c r="L127" i="19"/>
  <c r="K127" i="19"/>
  <c r="D127" i="19"/>
  <c r="C127" i="19"/>
  <c r="B127" i="19"/>
  <c r="AH128" i="19"/>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L126" i="19" l="1"/>
  <c r="AM126" i="19"/>
  <c r="AR129" i="13"/>
  <c r="AS129" i="13"/>
  <c r="AN128" i="13"/>
  <c r="AM128" i="13"/>
  <c r="AN126" i="19"/>
  <c r="AO126" i="19"/>
  <c r="AJ126" i="19"/>
  <c r="AK126" i="19"/>
  <c r="AI126" i="19"/>
  <c r="AG126" i="19"/>
  <c r="AF126" i="19"/>
  <c r="AE126" i="19"/>
  <c r="AD126" i="19"/>
  <c r="A125" i="19"/>
  <c r="Y126" i="19"/>
  <c r="Q126" i="19"/>
  <c r="X126" i="19"/>
  <c r="P126" i="19"/>
  <c r="W126" i="19"/>
  <c r="O126" i="19"/>
  <c r="V126" i="19"/>
  <c r="AC126" i="19"/>
  <c r="U126" i="19"/>
  <c r="AB126" i="19"/>
  <c r="T126" i="19"/>
  <c r="AA126" i="19"/>
  <c r="Z126" i="19"/>
  <c r="S126" i="19"/>
  <c r="R126" i="19"/>
  <c r="M126" i="19"/>
  <c r="E126" i="19"/>
  <c r="L126" i="19"/>
  <c r="D126" i="19"/>
  <c r="K126" i="19"/>
  <c r="C126" i="19"/>
  <c r="J126" i="19"/>
  <c r="I126" i="19"/>
  <c r="N126" i="19"/>
  <c r="F126" i="19"/>
  <c r="H126" i="19"/>
  <c r="G126" i="19"/>
  <c r="B126" i="19"/>
  <c r="AH127" i="19"/>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L125" i="19" l="1"/>
  <c r="AM125" i="19"/>
  <c r="AS128" i="13"/>
  <c r="AR128" i="13"/>
  <c r="AN127" i="13"/>
  <c r="AM127" i="13"/>
  <c r="AN125" i="19"/>
  <c r="AO125" i="19"/>
  <c r="AJ125" i="19"/>
  <c r="AK125" i="19"/>
  <c r="AI125" i="19"/>
  <c r="AE125" i="19"/>
  <c r="AF125" i="19"/>
  <c r="AG125" i="19"/>
  <c r="AD125" i="19"/>
  <c r="A124" i="19"/>
  <c r="X125" i="19"/>
  <c r="P125" i="19"/>
  <c r="W125" i="19"/>
  <c r="O125" i="19"/>
  <c r="V125" i="19"/>
  <c r="AC125" i="19"/>
  <c r="U125" i="19"/>
  <c r="AB125" i="19"/>
  <c r="T125" i="19"/>
  <c r="AA125" i="19"/>
  <c r="S125" i="19"/>
  <c r="Z125" i="19"/>
  <c r="Y125" i="19"/>
  <c r="Q125" i="19"/>
  <c r="R125" i="19"/>
  <c r="I125" i="19"/>
  <c r="H125" i="19"/>
  <c r="G125" i="19"/>
  <c r="N125" i="19"/>
  <c r="F125" i="19"/>
  <c r="M125" i="19"/>
  <c r="E125" i="19"/>
  <c r="J125" i="19"/>
  <c r="K125" i="19"/>
  <c r="D125" i="19"/>
  <c r="C125" i="19"/>
  <c r="L125" i="19"/>
  <c r="B125" i="19"/>
  <c r="AH126" i="19"/>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L124" i="19" l="1"/>
  <c r="AM124" i="19"/>
  <c r="AR127" i="13"/>
  <c r="AS127" i="13"/>
  <c r="AN126" i="13"/>
  <c r="AM126" i="13"/>
  <c r="AO124" i="19"/>
  <c r="AN124" i="19"/>
  <c r="AJ124" i="19"/>
  <c r="AK124" i="19"/>
  <c r="AI124" i="19"/>
  <c r="AG124" i="19"/>
  <c r="AF124" i="19"/>
  <c r="AE124" i="19"/>
  <c r="AD124" i="19"/>
  <c r="A123" i="19"/>
  <c r="W124" i="19"/>
  <c r="O124" i="19"/>
  <c r="V124" i="19"/>
  <c r="AC124" i="19"/>
  <c r="U124" i="19"/>
  <c r="AB124" i="19"/>
  <c r="T124" i="19"/>
  <c r="AA124" i="19"/>
  <c r="S124" i="19"/>
  <c r="Z124" i="19"/>
  <c r="R124" i="19"/>
  <c r="Y124" i="19"/>
  <c r="X124" i="19"/>
  <c r="Q124" i="19"/>
  <c r="P124" i="19"/>
  <c r="M124" i="19"/>
  <c r="E124" i="19"/>
  <c r="L124" i="19"/>
  <c r="D124" i="19"/>
  <c r="K124" i="19"/>
  <c r="C124" i="19"/>
  <c r="J124" i="19"/>
  <c r="I124" i="19"/>
  <c r="N124" i="19"/>
  <c r="F124" i="19"/>
  <c r="H124" i="19"/>
  <c r="G124" i="19"/>
  <c r="B124" i="19"/>
  <c r="AH125" i="19"/>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L123" i="19" l="1"/>
  <c r="AM123" i="19"/>
  <c r="AS126" i="13"/>
  <c r="AR126" i="13"/>
  <c r="AN125" i="13"/>
  <c r="AM125" i="13"/>
  <c r="AO123" i="19"/>
  <c r="AN123" i="19"/>
  <c r="AJ123" i="19"/>
  <c r="AI123" i="19"/>
  <c r="AK123" i="19"/>
  <c r="AG123" i="19"/>
  <c r="AF123" i="19"/>
  <c r="AE123" i="19"/>
  <c r="AD123" i="19"/>
  <c r="A122" i="19"/>
  <c r="V123" i="19"/>
  <c r="AC123" i="19"/>
  <c r="U123" i="19"/>
  <c r="AB123" i="19"/>
  <c r="T123" i="19"/>
  <c r="AA123" i="19"/>
  <c r="S123" i="19"/>
  <c r="Z123" i="19"/>
  <c r="R123" i="19"/>
  <c r="Y123" i="19"/>
  <c r="Q123" i="19"/>
  <c r="X123" i="19"/>
  <c r="W123" i="19"/>
  <c r="O123" i="19"/>
  <c r="P123" i="19"/>
  <c r="I123" i="19"/>
  <c r="H123" i="19"/>
  <c r="G123" i="19"/>
  <c r="N123" i="19"/>
  <c r="F123" i="19"/>
  <c r="M123" i="19"/>
  <c r="E123" i="19"/>
  <c r="J123" i="19"/>
  <c r="C123" i="19"/>
  <c r="L123" i="19"/>
  <c r="K123" i="19"/>
  <c r="D123" i="19"/>
  <c r="B123" i="19"/>
  <c r="AH124" i="19"/>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M122" i="19" l="1"/>
  <c r="AL122" i="19"/>
  <c r="AS125" i="13"/>
  <c r="AR125" i="13"/>
  <c r="AM124" i="13"/>
  <c r="AN124" i="13"/>
  <c r="AO122" i="19"/>
  <c r="AN122" i="19"/>
  <c r="AJ122" i="19"/>
  <c r="AK122" i="19"/>
  <c r="AF122" i="19"/>
  <c r="AE122" i="19"/>
  <c r="AG122" i="19"/>
  <c r="AD122" i="19"/>
  <c r="AI122" i="19"/>
  <c r="A121" i="19"/>
  <c r="AC122" i="19"/>
  <c r="U122" i="19"/>
  <c r="AB122" i="19"/>
  <c r="T122" i="19"/>
  <c r="AA122" i="19"/>
  <c r="S122" i="19"/>
  <c r="Z122" i="19"/>
  <c r="R122" i="19"/>
  <c r="Y122" i="19"/>
  <c r="Q122" i="19"/>
  <c r="X122" i="19"/>
  <c r="P122" i="19"/>
  <c r="W122" i="19"/>
  <c r="V122" i="19"/>
  <c r="O122" i="19"/>
  <c r="M122" i="19"/>
  <c r="E122" i="19"/>
  <c r="L122" i="19"/>
  <c r="D122" i="19"/>
  <c r="K122" i="19"/>
  <c r="C122" i="19"/>
  <c r="J122" i="19"/>
  <c r="I122" i="19"/>
  <c r="N122" i="19"/>
  <c r="F122" i="19"/>
  <c r="H122" i="19"/>
  <c r="G122" i="19"/>
  <c r="B122" i="19"/>
  <c r="AH123" i="19"/>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L121" i="19" l="1"/>
  <c r="AM121" i="19"/>
  <c r="AS124" i="13"/>
  <c r="AR124" i="13"/>
  <c r="AN123" i="13"/>
  <c r="AM123" i="13"/>
  <c r="AN121" i="19"/>
  <c r="AO121" i="19"/>
  <c r="AK121" i="19"/>
  <c r="AJ121" i="19"/>
  <c r="AI121" i="19"/>
  <c r="AG121" i="19"/>
  <c r="AF121" i="19"/>
  <c r="AE121" i="19"/>
  <c r="AD121" i="19"/>
  <c r="A120" i="19"/>
  <c r="AB121" i="19"/>
  <c r="T121" i="19"/>
  <c r="AA121" i="19"/>
  <c r="S121" i="19"/>
  <c r="Z121" i="19"/>
  <c r="R121" i="19"/>
  <c r="Y121" i="19"/>
  <c r="Q121" i="19"/>
  <c r="X121" i="19"/>
  <c r="P121" i="19"/>
  <c r="W121" i="19"/>
  <c r="O121" i="19"/>
  <c r="AC121" i="19"/>
  <c r="V121" i="19"/>
  <c r="U121" i="19"/>
  <c r="I121" i="19"/>
  <c r="H121" i="19"/>
  <c r="G121" i="19"/>
  <c r="N121" i="19"/>
  <c r="F121" i="19"/>
  <c r="M121" i="19"/>
  <c r="E121" i="19"/>
  <c r="J121" i="19"/>
  <c r="L121" i="19"/>
  <c r="K121" i="19"/>
  <c r="D121" i="19"/>
  <c r="C121" i="19"/>
  <c r="B121" i="19"/>
  <c r="AH122" i="19"/>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L120" i="19" l="1"/>
  <c r="AM120" i="19"/>
  <c r="AS123" i="13"/>
  <c r="AR123" i="13"/>
  <c r="AN122" i="13"/>
  <c r="AM122" i="13"/>
  <c r="AO120" i="19"/>
  <c r="AN120" i="19"/>
  <c r="AK120" i="19"/>
  <c r="AJ120" i="19"/>
  <c r="AI120" i="19"/>
  <c r="AG120" i="19"/>
  <c r="AE120" i="19"/>
  <c r="AF120" i="19"/>
  <c r="AD120" i="19"/>
  <c r="A119" i="19"/>
  <c r="AA120" i="19"/>
  <c r="S120" i="19"/>
  <c r="Z120" i="19"/>
  <c r="R120" i="19"/>
  <c r="Y120" i="19"/>
  <c r="Q120" i="19"/>
  <c r="X120" i="19"/>
  <c r="P120" i="19"/>
  <c r="W120" i="19"/>
  <c r="O120" i="19"/>
  <c r="V120" i="19"/>
  <c r="U120" i="19"/>
  <c r="T120" i="19"/>
  <c r="AB120" i="19"/>
  <c r="AC120" i="19"/>
  <c r="M120" i="19"/>
  <c r="E120" i="19"/>
  <c r="L120" i="19"/>
  <c r="D120" i="19"/>
  <c r="K120" i="19"/>
  <c r="C120" i="19"/>
  <c r="J120" i="19"/>
  <c r="I120" i="19"/>
  <c r="N120" i="19"/>
  <c r="F120" i="19"/>
  <c r="G120" i="19"/>
  <c r="H120" i="19"/>
  <c r="B120" i="19"/>
  <c r="AH121" i="19"/>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L119" i="19" l="1"/>
  <c r="AM119" i="19"/>
  <c r="AS122" i="13"/>
  <c r="AR122" i="13"/>
  <c r="AN121" i="13"/>
  <c r="AM121" i="13"/>
  <c r="AO119" i="19"/>
  <c r="AN119" i="19"/>
  <c r="AJ119" i="19"/>
  <c r="AK119" i="19"/>
  <c r="AI119" i="19"/>
  <c r="AG119" i="19"/>
  <c r="AF119" i="19"/>
  <c r="AE119" i="19"/>
  <c r="AD119" i="19"/>
  <c r="A118" i="19"/>
  <c r="Z119" i="19"/>
  <c r="R119" i="19"/>
  <c r="Y119" i="19"/>
  <c r="Q119" i="19"/>
  <c r="X119" i="19"/>
  <c r="P119" i="19"/>
  <c r="W119" i="19"/>
  <c r="O119" i="19"/>
  <c r="V119" i="19"/>
  <c r="AC119" i="19"/>
  <c r="U119" i="19"/>
  <c r="AB119" i="19"/>
  <c r="AA119" i="19"/>
  <c r="T119" i="19"/>
  <c r="S119" i="19"/>
  <c r="I119" i="19"/>
  <c r="H119" i="19"/>
  <c r="G119" i="19"/>
  <c r="N119" i="19"/>
  <c r="F119" i="19"/>
  <c r="M119" i="19"/>
  <c r="E119" i="19"/>
  <c r="J119" i="19"/>
  <c r="L119" i="19"/>
  <c r="K119" i="19"/>
  <c r="D119" i="19"/>
  <c r="C119" i="19"/>
  <c r="B119" i="19"/>
  <c r="AH120" i="19"/>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L118" i="19" l="1"/>
  <c r="AM118" i="19"/>
  <c r="AR121" i="13"/>
  <c r="AS121" i="13"/>
  <c r="AN120" i="13"/>
  <c r="AM120" i="13"/>
  <c r="AO118" i="19"/>
  <c r="AN118" i="19"/>
  <c r="AJ118" i="19"/>
  <c r="AK118" i="19"/>
  <c r="AI118" i="19"/>
  <c r="AG118" i="19"/>
  <c r="AF118" i="19"/>
  <c r="AE118" i="19"/>
  <c r="AD118" i="19"/>
  <c r="A117" i="19"/>
  <c r="Y118" i="19"/>
  <c r="Q118" i="19"/>
  <c r="X118" i="19"/>
  <c r="P118" i="19"/>
  <c r="W118" i="19"/>
  <c r="O118" i="19"/>
  <c r="V118" i="19"/>
  <c r="AC118" i="19"/>
  <c r="U118" i="19"/>
  <c r="AB118" i="19"/>
  <c r="T118" i="19"/>
  <c r="S118" i="19"/>
  <c r="R118" i="19"/>
  <c r="Z118" i="19"/>
  <c r="AA118" i="19"/>
  <c r="M118" i="19"/>
  <c r="E118" i="19"/>
  <c r="L118" i="19"/>
  <c r="D118" i="19"/>
  <c r="K118" i="19"/>
  <c r="C118" i="19"/>
  <c r="J118" i="19"/>
  <c r="I118" i="19"/>
  <c r="N118" i="19"/>
  <c r="F118" i="19"/>
  <c r="H118" i="19"/>
  <c r="G118" i="19"/>
  <c r="B118" i="19"/>
  <c r="AH119" i="19"/>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L117" i="19" l="1"/>
  <c r="AM117" i="19"/>
  <c r="AS120" i="13"/>
  <c r="AR120" i="13"/>
  <c r="AN119" i="13"/>
  <c r="AM119" i="13"/>
  <c r="AN117" i="19"/>
  <c r="AO117" i="19"/>
  <c r="AJ117" i="19"/>
  <c r="AK117" i="19"/>
  <c r="AI117" i="19"/>
  <c r="AE117" i="19"/>
  <c r="AF117" i="19"/>
  <c r="AD117" i="19"/>
  <c r="AG117" i="19"/>
  <c r="A116" i="19"/>
  <c r="X117" i="19"/>
  <c r="P117" i="19"/>
  <c r="W117" i="19"/>
  <c r="O117" i="19"/>
  <c r="V117" i="19"/>
  <c r="AC117" i="19"/>
  <c r="U117" i="19"/>
  <c r="AB117" i="19"/>
  <c r="T117" i="19"/>
  <c r="AA117" i="19"/>
  <c r="S117" i="19"/>
  <c r="Z117" i="19"/>
  <c r="Y117" i="19"/>
  <c r="R117" i="19"/>
  <c r="Q117" i="19"/>
  <c r="I117" i="19"/>
  <c r="H117" i="19"/>
  <c r="G117" i="19"/>
  <c r="N117" i="19"/>
  <c r="F117" i="19"/>
  <c r="M117" i="19"/>
  <c r="E117" i="19"/>
  <c r="J117" i="19"/>
  <c r="K117" i="19"/>
  <c r="D117" i="19"/>
  <c r="C117" i="19"/>
  <c r="L117" i="19"/>
  <c r="B117" i="19"/>
  <c r="AH118" i="19"/>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L116" i="19" l="1"/>
  <c r="AM116" i="19"/>
  <c r="AR119" i="13"/>
  <c r="AS119" i="13"/>
  <c r="AN118" i="13"/>
  <c r="AM118" i="13"/>
  <c r="AO116" i="19"/>
  <c r="AN116" i="19"/>
  <c r="AJ116" i="19"/>
  <c r="AK116" i="19"/>
  <c r="AI116" i="19"/>
  <c r="AG116" i="19"/>
  <c r="AF116" i="19"/>
  <c r="AE116" i="19"/>
  <c r="AD116" i="19"/>
  <c r="A115" i="19"/>
  <c r="W116" i="19"/>
  <c r="O116" i="19"/>
  <c r="V116" i="19"/>
  <c r="AC116" i="19"/>
  <c r="U116" i="19"/>
  <c r="AB116" i="19"/>
  <c r="T116" i="19"/>
  <c r="AA116" i="19"/>
  <c r="S116" i="19"/>
  <c r="Z116" i="19"/>
  <c r="R116" i="19"/>
  <c r="Q116" i="19"/>
  <c r="P116" i="19"/>
  <c r="X116" i="19"/>
  <c r="Y116" i="19"/>
  <c r="M116" i="19"/>
  <c r="E116" i="19"/>
  <c r="L116" i="19"/>
  <c r="D116" i="19"/>
  <c r="K116" i="19"/>
  <c r="C116" i="19"/>
  <c r="J116" i="19"/>
  <c r="I116" i="19"/>
  <c r="N116" i="19"/>
  <c r="F116" i="19"/>
  <c r="H116" i="19"/>
  <c r="G116" i="19"/>
  <c r="B116" i="19"/>
  <c r="AH117" i="19"/>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L115" i="19" l="1"/>
  <c r="AM115" i="19"/>
  <c r="AS118" i="13"/>
  <c r="AR118" i="13"/>
  <c r="AN117" i="13"/>
  <c r="AM117" i="13"/>
  <c r="AO115" i="19"/>
  <c r="AN115" i="19"/>
  <c r="AH116" i="19"/>
  <c r="AJ115" i="19"/>
  <c r="AI115" i="19"/>
  <c r="AK115" i="19"/>
  <c r="AG115" i="19"/>
  <c r="AF115" i="19"/>
  <c r="AD115" i="19"/>
  <c r="AE115" i="19"/>
  <c r="A114" i="19"/>
  <c r="V115" i="19"/>
  <c r="AC115" i="19"/>
  <c r="U115" i="19"/>
  <c r="AB115" i="19"/>
  <c r="T115" i="19"/>
  <c r="AA115" i="19"/>
  <c r="S115" i="19"/>
  <c r="Z115" i="19"/>
  <c r="R115" i="19"/>
  <c r="Y115" i="19"/>
  <c r="Q115" i="19"/>
  <c r="X115" i="19"/>
  <c r="W115" i="19"/>
  <c r="P115" i="19"/>
  <c r="O115" i="19"/>
  <c r="I115" i="19"/>
  <c r="H115" i="19"/>
  <c r="G115" i="19"/>
  <c r="N115" i="19"/>
  <c r="F115" i="19"/>
  <c r="M115" i="19"/>
  <c r="E115" i="19"/>
  <c r="J115" i="19"/>
  <c r="C115" i="19"/>
  <c r="L115" i="19"/>
  <c r="K115" i="19"/>
  <c r="D115" i="19"/>
  <c r="B115" i="19"/>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L114" i="19" l="1"/>
  <c r="AM114" i="19"/>
  <c r="AS117" i="13"/>
  <c r="AR117" i="13"/>
  <c r="AN116" i="13"/>
  <c r="AM116" i="13"/>
  <c r="AO114" i="19"/>
  <c r="AN114" i="19"/>
  <c r="AJ114" i="19"/>
  <c r="AK114" i="19"/>
  <c r="AF114" i="19"/>
  <c r="AE114" i="19"/>
  <c r="AI114" i="19"/>
  <c r="AG114" i="19"/>
  <c r="AD114" i="19"/>
  <c r="A113" i="19"/>
  <c r="AC114" i="19"/>
  <c r="U114" i="19"/>
  <c r="AB114" i="19"/>
  <c r="T114" i="19"/>
  <c r="AA114" i="19"/>
  <c r="S114" i="19"/>
  <c r="Z114" i="19"/>
  <c r="R114" i="19"/>
  <c r="Y114" i="19"/>
  <c r="Q114" i="19"/>
  <c r="X114" i="19"/>
  <c r="P114" i="19"/>
  <c r="O114" i="19"/>
  <c r="V114" i="19"/>
  <c r="W114" i="19"/>
  <c r="M114" i="19"/>
  <c r="E114" i="19"/>
  <c r="L114" i="19"/>
  <c r="D114" i="19"/>
  <c r="K114" i="19"/>
  <c r="C114" i="19"/>
  <c r="J114" i="19"/>
  <c r="I114" i="19"/>
  <c r="N114" i="19"/>
  <c r="F114" i="19"/>
  <c r="H114" i="19"/>
  <c r="G114" i="19"/>
  <c r="B114" i="19"/>
  <c r="AH115" i="19"/>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L113" i="19" l="1"/>
  <c r="AM113" i="19"/>
  <c r="AR116" i="13"/>
  <c r="AS116" i="13"/>
  <c r="AN115" i="13"/>
  <c r="AM115" i="13"/>
  <c r="AN113" i="19"/>
  <c r="AO113" i="19"/>
  <c r="AH114" i="19"/>
  <c r="AK113" i="19"/>
  <c r="AJ113" i="19"/>
  <c r="AI113" i="19"/>
  <c r="AG113" i="19"/>
  <c r="AF113" i="19"/>
  <c r="AE113" i="19"/>
  <c r="AD113" i="19"/>
  <c r="A112" i="19"/>
  <c r="AB113" i="19"/>
  <c r="T113" i="19"/>
  <c r="AA113" i="19"/>
  <c r="S113" i="19"/>
  <c r="Z113" i="19"/>
  <c r="R113" i="19"/>
  <c r="Y113" i="19"/>
  <c r="Q113" i="19"/>
  <c r="X113" i="19"/>
  <c r="P113" i="19"/>
  <c r="W113" i="19"/>
  <c r="O113" i="19"/>
  <c r="AC113" i="19"/>
  <c r="V113" i="19"/>
  <c r="U113" i="19"/>
  <c r="I113" i="19"/>
  <c r="H113" i="19"/>
  <c r="G113" i="19"/>
  <c r="N113" i="19"/>
  <c r="F113" i="19"/>
  <c r="M113" i="19"/>
  <c r="E113" i="19"/>
  <c r="J113" i="19"/>
  <c r="L113" i="19"/>
  <c r="K113" i="19"/>
  <c r="D113" i="19"/>
  <c r="C113" i="19"/>
  <c r="B113" i="19"/>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L112" i="19" l="1"/>
  <c r="AM112" i="19"/>
  <c r="AS115" i="13"/>
  <c r="AR115" i="13"/>
  <c r="AN114" i="13"/>
  <c r="AM114" i="13"/>
  <c r="AO112" i="19"/>
  <c r="AN112" i="19"/>
  <c r="AH113" i="19"/>
  <c r="AK112" i="19"/>
  <c r="AJ112" i="19"/>
  <c r="AI112" i="19"/>
  <c r="AG112" i="19"/>
  <c r="AE112" i="19"/>
  <c r="AF112" i="19"/>
  <c r="AD112" i="19"/>
  <c r="A111" i="19"/>
  <c r="AA112" i="19"/>
  <c r="S112" i="19"/>
  <c r="Z112" i="19"/>
  <c r="R112" i="19"/>
  <c r="Y112" i="19"/>
  <c r="Q112" i="19"/>
  <c r="X112" i="19"/>
  <c r="P112" i="19"/>
  <c r="W112" i="19"/>
  <c r="O112" i="19"/>
  <c r="V112" i="19"/>
  <c r="AC112" i="19"/>
  <c r="AB112" i="19"/>
  <c r="T112" i="19"/>
  <c r="U112" i="19"/>
  <c r="M112" i="19"/>
  <c r="E112" i="19"/>
  <c r="L112" i="19"/>
  <c r="D112" i="19"/>
  <c r="K112" i="19"/>
  <c r="C112" i="19"/>
  <c r="J112" i="19"/>
  <c r="I112" i="19"/>
  <c r="N112" i="19"/>
  <c r="F112" i="19"/>
  <c r="G112" i="19"/>
  <c r="H112" i="19"/>
  <c r="B112" i="19"/>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L111" i="19" l="1"/>
  <c r="AM111" i="19"/>
  <c r="AS114" i="13"/>
  <c r="AR114" i="13"/>
  <c r="AN113" i="13"/>
  <c r="AM113" i="13"/>
  <c r="AO111" i="19"/>
  <c r="AN111" i="19"/>
  <c r="AJ111" i="19"/>
  <c r="AK111" i="19"/>
  <c r="AI111" i="19"/>
  <c r="AG111" i="19"/>
  <c r="AF111" i="19"/>
  <c r="AE111" i="19"/>
  <c r="AD111" i="19"/>
  <c r="A110" i="19"/>
  <c r="Z111" i="19"/>
  <c r="R111" i="19"/>
  <c r="Y111" i="19"/>
  <c r="Q111" i="19"/>
  <c r="X111" i="19"/>
  <c r="P111" i="19"/>
  <c r="W111" i="19"/>
  <c r="O111" i="19"/>
  <c r="V111" i="19"/>
  <c r="AC111" i="19"/>
  <c r="U111" i="19"/>
  <c r="AB111" i="19"/>
  <c r="AA111" i="19"/>
  <c r="T111" i="19"/>
  <c r="S111" i="19"/>
  <c r="I111" i="19"/>
  <c r="H111" i="19"/>
  <c r="G111" i="19"/>
  <c r="N111" i="19"/>
  <c r="F111" i="19"/>
  <c r="M111" i="19"/>
  <c r="E111" i="19"/>
  <c r="J111" i="19"/>
  <c r="L111" i="19"/>
  <c r="K111" i="19"/>
  <c r="D111" i="19"/>
  <c r="C111" i="19"/>
  <c r="B111" i="19"/>
  <c r="AH112" i="19"/>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L110" i="19" l="1"/>
  <c r="AM110" i="19"/>
  <c r="AR113" i="13"/>
  <c r="AS113" i="13"/>
  <c r="AN112" i="13"/>
  <c r="AM112" i="13"/>
  <c r="AO110" i="19"/>
  <c r="AN110" i="19"/>
  <c r="AH111" i="19"/>
  <c r="AJ110" i="19"/>
  <c r="AK110" i="19"/>
  <c r="AI110" i="19"/>
  <c r="AG110" i="19"/>
  <c r="AF110" i="19"/>
  <c r="AE110" i="19"/>
  <c r="AD110" i="19"/>
  <c r="A109" i="19"/>
  <c r="Y110" i="19"/>
  <c r="Q110" i="19"/>
  <c r="X110" i="19"/>
  <c r="P110" i="19"/>
  <c r="W110" i="19"/>
  <c r="O110" i="19"/>
  <c r="V110" i="19"/>
  <c r="AC110" i="19"/>
  <c r="U110" i="19"/>
  <c r="AB110" i="19"/>
  <c r="T110" i="19"/>
  <c r="AA110" i="19"/>
  <c r="Z110" i="19"/>
  <c r="R110" i="19"/>
  <c r="S110" i="19"/>
  <c r="M110" i="19"/>
  <c r="E110" i="19"/>
  <c r="L110" i="19"/>
  <c r="D110" i="19"/>
  <c r="K110" i="19"/>
  <c r="C110" i="19"/>
  <c r="J110" i="19"/>
  <c r="I110" i="19"/>
  <c r="N110" i="19"/>
  <c r="F110" i="19"/>
  <c r="H110" i="19"/>
  <c r="G110" i="19"/>
  <c r="B110" i="19"/>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L109" i="19" l="1"/>
  <c r="AM109" i="19"/>
  <c r="AS112" i="13"/>
  <c r="AR112" i="13"/>
  <c r="AN111" i="13"/>
  <c r="AM111" i="13"/>
  <c r="AN109" i="19"/>
  <c r="AO109" i="19"/>
  <c r="AJ109" i="19"/>
  <c r="AK109" i="19"/>
  <c r="AI109" i="19"/>
  <c r="AE109" i="19"/>
  <c r="AF109" i="19"/>
  <c r="AD109" i="19"/>
  <c r="AG109" i="19"/>
  <c r="A108" i="19"/>
  <c r="X109" i="19"/>
  <c r="P109" i="19"/>
  <c r="W109" i="19"/>
  <c r="O109" i="19"/>
  <c r="V109" i="19"/>
  <c r="AC109" i="19"/>
  <c r="U109" i="19"/>
  <c r="AB109" i="19"/>
  <c r="T109" i="19"/>
  <c r="AA109" i="19"/>
  <c r="S109" i="19"/>
  <c r="Z109" i="19"/>
  <c r="Y109" i="19"/>
  <c r="R109" i="19"/>
  <c r="Q109" i="19"/>
  <c r="I109" i="19"/>
  <c r="H109" i="19"/>
  <c r="G109" i="19"/>
  <c r="N109" i="19"/>
  <c r="F109" i="19"/>
  <c r="M109" i="19"/>
  <c r="E109" i="19"/>
  <c r="J109" i="19"/>
  <c r="K109" i="19"/>
  <c r="D109" i="19"/>
  <c r="C109" i="19"/>
  <c r="L109" i="19"/>
  <c r="B109" i="19"/>
  <c r="AH110" i="19"/>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L108" i="19" l="1"/>
  <c r="AM108" i="19"/>
  <c r="AH109" i="19"/>
  <c r="AR111" i="13"/>
  <c r="AS111" i="13"/>
  <c r="AN110" i="13"/>
  <c r="AM110" i="13"/>
  <c r="AO108" i="19"/>
  <c r="AN108" i="19"/>
  <c r="AJ108" i="19"/>
  <c r="AK108" i="19"/>
  <c r="AI108" i="19"/>
  <c r="AG108" i="19"/>
  <c r="AF108" i="19"/>
  <c r="AE108" i="19"/>
  <c r="AD108" i="19"/>
  <c r="A107" i="19"/>
  <c r="W108" i="19"/>
  <c r="O108" i="19"/>
  <c r="V108" i="19"/>
  <c r="AC108" i="19"/>
  <c r="U108" i="19"/>
  <c r="AB108" i="19"/>
  <c r="T108" i="19"/>
  <c r="AA108" i="19"/>
  <c r="S108" i="19"/>
  <c r="Z108" i="19"/>
  <c r="R108" i="19"/>
  <c r="Y108" i="19"/>
  <c r="X108" i="19"/>
  <c r="P108" i="19"/>
  <c r="Q108" i="19"/>
  <c r="M108" i="19"/>
  <c r="E108" i="19"/>
  <c r="L108" i="19"/>
  <c r="D108" i="19"/>
  <c r="K108" i="19"/>
  <c r="C108" i="19"/>
  <c r="J108" i="19"/>
  <c r="I108" i="19"/>
  <c r="N108" i="19"/>
  <c r="F108" i="19"/>
  <c r="H108" i="19"/>
  <c r="G108" i="19"/>
  <c r="B108" i="19"/>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L107" i="19" l="1"/>
  <c r="AM107" i="19"/>
  <c r="AS110" i="13"/>
  <c r="AR110" i="13"/>
  <c r="AN109" i="13"/>
  <c r="AM109" i="13"/>
  <c r="AO107" i="19"/>
  <c r="AN107" i="19"/>
  <c r="AJ107" i="19"/>
  <c r="AK107" i="19"/>
  <c r="AI107" i="19"/>
  <c r="AG107" i="19"/>
  <c r="AF107" i="19"/>
  <c r="AD107" i="19"/>
  <c r="AE107" i="19"/>
  <c r="A106" i="19"/>
  <c r="V107" i="19"/>
  <c r="AC107" i="19"/>
  <c r="U107" i="19"/>
  <c r="AB107" i="19"/>
  <c r="T107" i="19"/>
  <c r="AA107" i="19"/>
  <c r="S107" i="19"/>
  <c r="Z107" i="19"/>
  <c r="R107" i="19"/>
  <c r="Y107" i="19"/>
  <c r="Q107" i="19"/>
  <c r="X107" i="19"/>
  <c r="W107" i="19"/>
  <c r="P107" i="19"/>
  <c r="O107" i="19"/>
  <c r="I107" i="19"/>
  <c r="H107" i="19"/>
  <c r="G107" i="19"/>
  <c r="N107" i="19"/>
  <c r="F107" i="19"/>
  <c r="M107" i="19"/>
  <c r="E107" i="19"/>
  <c r="J107" i="19"/>
  <c r="C107" i="19"/>
  <c r="L107" i="19"/>
  <c r="K107" i="19"/>
  <c r="D107" i="19"/>
  <c r="B107" i="19"/>
  <c r="AH108" i="19"/>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M106" i="19" l="1"/>
  <c r="AL106" i="19"/>
  <c r="AH107" i="19"/>
  <c r="AS109" i="13"/>
  <c r="AR109" i="13"/>
  <c r="AN108" i="13"/>
  <c r="AM108" i="13"/>
  <c r="AO106" i="19"/>
  <c r="AN106" i="19"/>
  <c r="AJ106" i="19"/>
  <c r="AK106" i="19"/>
  <c r="AI106" i="19"/>
  <c r="AF106" i="19"/>
  <c r="AE106" i="19"/>
  <c r="AG106" i="19"/>
  <c r="AD106" i="19"/>
  <c r="A105" i="19"/>
  <c r="AC106" i="19"/>
  <c r="U106" i="19"/>
  <c r="AB106" i="19"/>
  <c r="T106" i="19"/>
  <c r="AA106" i="19"/>
  <c r="S106" i="19"/>
  <c r="Z106" i="19"/>
  <c r="R106" i="19"/>
  <c r="Y106" i="19"/>
  <c r="Q106" i="19"/>
  <c r="X106" i="19"/>
  <c r="P106" i="19"/>
  <c r="W106" i="19"/>
  <c r="V106" i="19"/>
  <c r="O106" i="19"/>
  <c r="M106" i="19"/>
  <c r="E106" i="19"/>
  <c r="L106" i="19"/>
  <c r="D106" i="19"/>
  <c r="K106" i="19"/>
  <c r="C106" i="19"/>
  <c r="J106" i="19"/>
  <c r="I106" i="19"/>
  <c r="N106" i="19"/>
  <c r="F106" i="19"/>
  <c r="H106" i="19"/>
  <c r="G106" i="19"/>
  <c r="B106" i="19"/>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L105" i="19" l="1"/>
  <c r="AM105" i="19"/>
  <c r="AR108" i="13"/>
  <c r="AS108" i="13"/>
  <c r="AN107" i="13"/>
  <c r="AM107" i="13"/>
  <c r="AN105" i="19"/>
  <c r="AO105" i="19"/>
  <c r="AK105" i="19"/>
  <c r="AJ105" i="19"/>
  <c r="AI105" i="19"/>
  <c r="AG105" i="19"/>
  <c r="AF105" i="19"/>
  <c r="AE105" i="19"/>
  <c r="AD105" i="19"/>
  <c r="A104" i="19"/>
  <c r="AB105" i="19"/>
  <c r="T105" i="19"/>
  <c r="AA105" i="19"/>
  <c r="S105" i="19"/>
  <c r="Z105" i="19"/>
  <c r="R105" i="19"/>
  <c r="Y105" i="19"/>
  <c r="Q105" i="19"/>
  <c r="X105" i="19"/>
  <c r="P105" i="19"/>
  <c r="W105" i="19"/>
  <c r="O105" i="19"/>
  <c r="V105" i="19"/>
  <c r="U105" i="19"/>
  <c r="AC105" i="19"/>
  <c r="I105" i="19"/>
  <c r="H105" i="19"/>
  <c r="G105" i="19"/>
  <c r="N105" i="19"/>
  <c r="F105" i="19"/>
  <c r="M105" i="19"/>
  <c r="E105" i="19"/>
  <c r="J105" i="19"/>
  <c r="L105" i="19"/>
  <c r="K105" i="19"/>
  <c r="D105" i="19"/>
  <c r="C105" i="19"/>
  <c r="B105" i="19"/>
  <c r="AH106" i="19"/>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L104" i="19" l="1"/>
  <c r="AM104" i="19"/>
  <c r="AS107" i="13"/>
  <c r="AR107" i="13"/>
  <c r="AN106" i="13"/>
  <c r="AM106" i="13"/>
  <c r="AO104" i="19"/>
  <c r="AN104" i="19"/>
  <c r="AH105" i="19"/>
  <c r="AK104" i="19"/>
  <c r="AJ104" i="19"/>
  <c r="AI104" i="19"/>
  <c r="AG104" i="19"/>
  <c r="AF104" i="19"/>
  <c r="AE104" i="19"/>
  <c r="AD104" i="19"/>
  <c r="A103" i="19"/>
  <c r="AA104" i="19"/>
  <c r="S104" i="19"/>
  <c r="Z104" i="19"/>
  <c r="R104" i="19"/>
  <c r="Y104" i="19"/>
  <c r="Q104" i="19"/>
  <c r="X104" i="19"/>
  <c r="P104" i="19"/>
  <c r="V104" i="19"/>
  <c r="AC104" i="19"/>
  <c r="AB104" i="19"/>
  <c r="W104" i="19"/>
  <c r="U104" i="19"/>
  <c r="O104" i="19"/>
  <c r="T104" i="19"/>
  <c r="M104" i="19"/>
  <c r="E104" i="19"/>
  <c r="L104" i="19"/>
  <c r="D104" i="19"/>
  <c r="K104" i="19"/>
  <c r="C104" i="19"/>
  <c r="J104" i="19"/>
  <c r="I104" i="19"/>
  <c r="N104" i="19"/>
  <c r="F104" i="19"/>
  <c r="G104" i="19"/>
  <c r="H104" i="19"/>
  <c r="B104" i="19"/>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L103" i="19" l="1"/>
  <c r="AM103" i="19"/>
  <c r="AS106" i="13"/>
  <c r="AR106" i="13"/>
  <c r="AN105" i="13"/>
  <c r="AM105" i="13"/>
  <c r="AO103" i="19"/>
  <c r="AN103" i="19"/>
  <c r="AJ103" i="19"/>
  <c r="AK103" i="19"/>
  <c r="AI103" i="19"/>
  <c r="AG103" i="19"/>
  <c r="AF103" i="19"/>
  <c r="AD103" i="19"/>
  <c r="AE103" i="19"/>
  <c r="A102" i="19"/>
  <c r="Z103" i="19"/>
  <c r="R103" i="19"/>
  <c r="Y103" i="19"/>
  <c r="Q103" i="19"/>
  <c r="X103" i="19"/>
  <c r="W103" i="19"/>
  <c r="O103" i="19"/>
  <c r="AC103" i="19"/>
  <c r="U103" i="19"/>
  <c r="AB103" i="19"/>
  <c r="AA103" i="19"/>
  <c r="V103" i="19"/>
  <c r="T103" i="19"/>
  <c r="S103" i="19"/>
  <c r="P103" i="19"/>
  <c r="I103" i="19"/>
  <c r="H103" i="19"/>
  <c r="G103" i="19"/>
  <c r="N103" i="19"/>
  <c r="F103" i="19"/>
  <c r="M103" i="19"/>
  <c r="E103" i="19"/>
  <c r="J103" i="19"/>
  <c r="L103" i="19"/>
  <c r="K103" i="19"/>
  <c r="D103" i="19"/>
  <c r="C103" i="19"/>
  <c r="B103" i="19"/>
  <c r="AH104" i="19"/>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L102" i="19" l="1"/>
  <c r="AM102" i="19"/>
  <c r="AR105" i="13"/>
  <c r="AS105" i="13"/>
  <c r="AN104" i="13"/>
  <c r="AM104" i="13"/>
  <c r="AN102" i="19"/>
  <c r="AO102" i="19"/>
  <c r="AJ102" i="19"/>
  <c r="AK102" i="19"/>
  <c r="AI102" i="19"/>
  <c r="AF102" i="19"/>
  <c r="AE102" i="19"/>
  <c r="AG102" i="19"/>
  <c r="AD102" i="19"/>
  <c r="A101" i="19"/>
  <c r="Y102" i="19"/>
  <c r="Q102" i="19"/>
  <c r="X102" i="19"/>
  <c r="P102" i="19"/>
  <c r="V102" i="19"/>
  <c r="AB102" i="19"/>
  <c r="T102" i="19"/>
  <c r="Z102" i="19"/>
  <c r="W102" i="19"/>
  <c r="U102" i="19"/>
  <c r="S102" i="19"/>
  <c r="R102" i="19"/>
  <c r="O102" i="19"/>
  <c r="AA102" i="19"/>
  <c r="AC102" i="19"/>
  <c r="M102" i="19"/>
  <c r="E102" i="19"/>
  <c r="L102" i="19"/>
  <c r="D102" i="19"/>
  <c r="K102" i="19"/>
  <c r="C102" i="19"/>
  <c r="J102" i="19"/>
  <c r="I102" i="19"/>
  <c r="N102" i="19"/>
  <c r="F102" i="19"/>
  <c r="H102" i="19"/>
  <c r="G102" i="19"/>
  <c r="B102" i="19"/>
  <c r="AH103" i="19"/>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L101" i="19" l="1"/>
  <c r="AM101" i="19"/>
  <c r="AS104" i="13"/>
  <c r="AR104" i="13"/>
  <c r="AN103" i="13"/>
  <c r="AM103" i="13"/>
  <c r="AN101" i="19"/>
  <c r="AO101" i="19"/>
  <c r="AJ101" i="19"/>
  <c r="AK101" i="19"/>
  <c r="AI101" i="19"/>
  <c r="AD101" i="19"/>
  <c r="AG101" i="19"/>
  <c r="AF101" i="19"/>
  <c r="AE101" i="19"/>
  <c r="A100" i="19"/>
  <c r="X101" i="19"/>
  <c r="P101" i="19"/>
  <c r="W101" i="19"/>
  <c r="O101" i="19"/>
  <c r="AC101" i="19"/>
  <c r="U101" i="19"/>
  <c r="AA101" i="19"/>
  <c r="S101" i="19"/>
  <c r="Y101" i="19"/>
  <c r="V101" i="19"/>
  <c r="T101" i="19"/>
  <c r="R101" i="19"/>
  <c r="Q101" i="19"/>
  <c r="Z101" i="19"/>
  <c r="AB101" i="19"/>
  <c r="I101" i="19"/>
  <c r="H101" i="19"/>
  <c r="G101" i="19"/>
  <c r="N101" i="19"/>
  <c r="F101" i="19"/>
  <c r="M101" i="19"/>
  <c r="E101" i="19"/>
  <c r="K101" i="19"/>
  <c r="J101" i="19"/>
  <c r="D101" i="19"/>
  <c r="C101" i="19"/>
  <c r="L101" i="19"/>
  <c r="B101" i="19"/>
  <c r="AH102" i="19"/>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L100" i="19" l="1"/>
  <c r="AM100" i="19"/>
  <c r="AS103" i="13"/>
  <c r="AR103" i="13"/>
  <c r="AN102" i="13"/>
  <c r="AM102" i="13"/>
  <c r="AO100" i="19"/>
  <c r="AN100" i="19"/>
  <c r="AJ100" i="19"/>
  <c r="AK100" i="19"/>
  <c r="AI100" i="19"/>
  <c r="AD100" i="19"/>
  <c r="AG100" i="19"/>
  <c r="AE100" i="19"/>
  <c r="AF100" i="19"/>
  <c r="A99" i="19"/>
  <c r="W100" i="19"/>
  <c r="O100" i="19"/>
  <c r="V100" i="19"/>
  <c r="AB100" i="19"/>
  <c r="T100" i="19"/>
  <c r="Z100" i="19"/>
  <c r="R100" i="19"/>
  <c r="X100" i="19"/>
  <c r="U100" i="19"/>
  <c r="S100" i="19"/>
  <c r="Q100" i="19"/>
  <c r="P100" i="19"/>
  <c r="AC100" i="19"/>
  <c r="Y100" i="19"/>
  <c r="AA100" i="19"/>
  <c r="M100" i="19"/>
  <c r="E100" i="19"/>
  <c r="L100" i="19"/>
  <c r="D100" i="19"/>
  <c r="K100" i="19"/>
  <c r="C100" i="19"/>
  <c r="J100" i="19"/>
  <c r="I100" i="19"/>
  <c r="N100" i="19"/>
  <c r="H100" i="19"/>
  <c r="G100" i="19"/>
  <c r="F100" i="19"/>
  <c r="B100" i="19"/>
  <c r="AH101" i="19"/>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L99" i="19" l="1"/>
  <c r="AM99" i="19"/>
  <c r="AS102" i="13"/>
  <c r="AR102" i="13"/>
  <c r="AN101" i="13"/>
  <c r="AM101" i="13"/>
  <c r="AO99" i="19"/>
  <c r="AN99" i="19"/>
  <c r="AJ99" i="19"/>
  <c r="AK99" i="19"/>
  <c r="AI99" i="19"/>
  <c r="AG99" i="19"/>
  <c r="AF99" i="19"/>
  <c r="AE99" i="19"/>
  <c r="AD99" i="19"/>
  <c r="A98" i="19"/>
  <c r="V99" i="19"/>
  <c r="AC99" i="19"/>
  <c r="U99" i="19"/>
  <c r="AA99" i="19"/>
  <c r="S99" i="19"/>
  <c r="Y99" i="19"/>
  <c r="Q99" i="19"/>
  <c r="W99" i="19"/>
  <c r="T99" i="19"/>
  <c r="R99" i="19"/>
  <c r="P99" i="19"/>
  <c r="O99" i="19"/>
  <c r="AB99" i="19"/>
  <c r="X99" i="19"/>
  <c r="Z99" i="19"/>
  <c r="I99" i="19"/>
  <c r="H99" i="19"/>
  <c r="G99" i="19"/>
  <c r="N99" i="19"/>
  <c r="F99" i="19"/>
  <c r="M99" i="19"/>
  <c r="E99" i="19"/>
  <c r="L99" i="19"/>
  <c r="K99" i="19"/>
  <c r="J99" i="19"/>
  <c r="D99" i="19"/>
  <c r="C99" i="19"/>
  <c r="B99" i="19"/>
  <c r="AH100" i="19"/>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L98" i="19" l="1"/>
  <c r="AM98" i="19"/>
  <c r="AS101" i="13"/>
  <c r="AR101" i="13"/>
  <c r="AN100" i="13"/>
  <c r="AM100" i="13"/>
  <c r="AO98" i="19"/>
  <c r="AN98" i="19"/>
  <c r="AJ98" i="19"/>
  <c r="AK98" i="19"/>
  <c r="AI98" i="19"/>
  <c r="AG98" i="19"/>
  <c r="AD98" i="19"/>
  <c r="AF98" i="19"/>
  <c r="AE98" i="19"/>
  <c r="A97" i="19"/>
  <c r="AC98" i="19"/>
  <c r="U98" i="19"/>
  <c r="AB98" i="19"/>
  <c r="T98" i="19"/>
  <c r="Z98" i="19"/>
  <c r="R98" i="19"/>
  <c r="X98" i="19"/>
  <c r="P98" i="19"/>
  <c r="V98" i="19"/>
  <c r="S98" i="19"/>
  <c r="Q98" i="19"/>
  <c r="O98" i="19"/>
  <c r="AA98" i="19"/>
  <c r="W98" i="19"/>
  <c r="Y98" i="19"/>
  <c r="M98" i="19"/>
  <c r="E98" i="19"/>
  <c r="L98" i="19"/>
  <c r="D98" i="19"/>
  <c r="K98" i="19"/>
  <c r="C98" i="19"/>
  <c r="J98" i="19"/>
  <c r="I98" i="19"/>
  <c r="F98" i="19"/>
  <c r="N98" i="19"/>
  <c r="H98" i="19"/>
  <c r="G98" i="19"/>
  <c r="B98" i="19"/>
  <c r="AH99" i="19"/>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L97" i="19" l="1"/>
  <c r="AM97" i="19"/>
  <c r="AR100" i="13"/>
  <c r="AS100" i="13"/>
  <c r="AN99" i="13"/>
  <c r="AM99" i="13"/>
  <c r="AN97" i="19"/>
  <c r="AO97" i="19"/>
  <c r="AK97" i="19"/>
  <c r="AI97" i="19"/>
  <c r="AJ97" i="19"/>
  <c r="AE97" i="19"/>
  <c r="AD97" i="19"/>
  <c r="AF97" i="19"/>
  <c r="AG97" i="19"/>
  <c r="A96" i="19"/>
  <c r="AB97" i="19"/>
  <c r="T97" i="19"/>
  <c r="AA97" i="19"/>
  <c r="S97" i="19"/>
  <c r="Y97" i="19"/>
  <c r="Q97" i="19"/>
  <c r="W97" i="19"/>
  <c r="O97" i="19"/>
  <c r="U97" i="19"/>
  <c r="R97" i="19"/>
  <c r="P97" i="19"/>
  <c r="AC97" i="19"/>
  <c r="Z97" i="19"/>
  <c r="V97" i="19"/>
  <c r="X97" i="19"/>
  <c r="I97" i="19"/>
  <c r="H97" i="19"/>
  <c r="G97" i="19"/>
  <c r="N97" i="19"/>
  <c r="F97" i="19"/>
  <c r="M97" i="19"/>
  <c r="E97" i="19"/>
  <c r="L97" i="19"/>
  <c r="K97" i="19"/>
  <c r="J97" i="19"/>
  <c r="D97" i="19"/>
  <c r="C97" i="19"/>
  <c r="B97" i="19"/>
  <c r="AH98" i="19"/>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L96" i="19" l="1"/>
  <c r="AM96" i="19"/>
  <c r="AS99" i="13"/>
  <c r="AR99" i="13"/>
  <c r="AN98" i="13"/>
  <c r="AM98" i="13"/>
  <c r="AH97" i="19"/>
  <c r="AO96" i="19"/>
  <c r="AN96" i="19"/>
  <c r="AK96" i="19"/>
  <c r="AJ96" i="19"/>
  <c r="AI96" i="19"/>
  <c r="AG96" i="19"/>
  <c r="AF96" i="19"/>
  <c r="AE96" i="19"/>
  <c r="AD96" i="19"/>
  <c r="A95" i="19"/>
  <c r="AA96" i="19"/>
  <c r="S96" i="19"/>
  <c r="Z96" i="19"/>
  <c r="R96" i="19"/>
  <c r="X96" i="19"/>
  <c r="P96" i="19"/>
  <c r="V96" i="19"/>
  <c r="T96" i="19"/>
  <c r="Q96" i="19"/>
  <c r="O96" i="19"/>
  <c r="AC96" i="19"/>
  <c r="AB96" i="19"/>
  <c r="Y96" i="19"/>
  <c r="U96" i="19"/>
  <c r="W96" i="19"/>
  <c r="M96" i="19"/>
  <c r="E96" i="19"/>
  <c r="L96" i="19"/>
  <c r="D96" i="19"/>
  <c r="K96" i="19"/>
  <c r="C96" i="19"/>
  <c r="J96" i="19"/>
  <c r="I96" i="19"/>
  <c r="G96" i="19"/>
  <c r="F96" i="19"/>
  <c r="N96" i="19"/>
  <c r="H96" i="19"/>
  <c r="B96" i="19"/>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L95" i="19" l="1"/>
  <c r="AM95" i="19"/>
  <c r="AS98" i="13"/>
  <c r="AR98" i="13"/>
  <c r="AN97" i="13"/>
  <c r="AM97" i="13"/>
  <c r="AO95" i="19"/>
  <c r="AN95" i="19"/>
  <c r="AJ95" i="19"/>
  <c r="AK95" i="19"/>
  <c r="AI95" i="19"/>
  <c r="AG95" i="19"/>
  <c r="AF95" i="19"/>
  <c r="AE95" i="19"/>
  <c r="AD95" i="19"/>
  <c r="A94" i="19"/>
  <c r="Z95" i="19"/>
  <c r="R95" i="19"/>
  <c r="Y95" i="19"/>
  <c r="Q95" i="19"/>
  <c r="W95" i="19"/>
  <c r="O95" i="19"/>
  <c r="AC95" i="19"/>
  <c r="T95" i="19"/>
  <c r="S95" i="19"/>
  <c r="P95" i="19"/>
  <c r="AB95" i="19"/>
  <c r="AA95" i="19"/>
  <c r="X95" i="19"/>
  <c r="U95" i="19"/>
  <c r="V95" i="19"/>
  <c r="I95" i="19"/>
  <c r="H95" i="19"/>
  <c r="G95" i="19"/>
  <c r="N95" i="19"/>
  <c r="F95" i="19"/>
  <c r="M95" i="19"/>
  <c r="E95" i="19"/>
  <c r="L95" i="19"/>
  <c r="K95" i="19"/>
  <c r="J95" i="19"/>
  <c r="D95" i="19"/>
  <c r="C95" i="19"/>
  <c r="B95" i="19"/>
  <c r="AH96" i="19"/>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L94" i="19" l="1"/>
  <c r="AM94" i="19"/>
  <c r="AS97" i="13"/>
  <c r="AR97" i="13"/>
  <c r="AN96" i="13"/>
  <c r="AM96" i="13"/>
  <c r="AO94" i="19"/>
  <c r="AN94" i="19"/>
  <c r="AJ94" i="19"/>
  <c r="AK94" i="19"/>
  <c r="AI94" i="19"/>
  <c r="AF94" i="19"/>
  <c r="AE94" i="19"/>
  <c r="AG94" i="19"/>
  <c r="AD94" i="19"/>
  <c r="A93" i="19"/>
  <c r="Y94" i="19"/>
  <c r="Q94" i="19"/>
  <c r="X94" i="19"/>
  <c r="P94" i="19"/>
  <c r="V94" i="19"/>
  <c r="U94" i="19"/>
  <c r="T94" i="19"/>
  <c r="S94" i="19"/>
  <c r="AC94" i="19"/>
  <c r="R94" i="19"/>
  <c r="AB94" i="19"/>
  <c r="O94" i="19"/>
  <c r="AA94" i="19"/>
  <c r="W94" i="19"/>
  <c r="Z94" i="19"/>
  <c r="M94" i="19"/>
  <c r="E94" i="19"/>
  <c r="L94" i="19"/>
  <c r="D94" i="19"/>
  <c r="K94" i="19"/>
  <c r="C94" i="19"/>
  <c r="J94" i="19"/>
  <c r="I94" i="19"/>
  <c r="H94" i="19"/>
  <c r="G94" i="19"/>
  <c r="F94" i="19"/>
  <c r="N94" i="19"/>
  <c r="B94" i="19"/>
  <c r="AH95" i="19"/>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L93" i="19" l="1"/>
  <c r="AM93" i="19"/>
  <c r="AS96" i="13"/>
  <c r="AR96" i="13"/>
  <c r="AN95" i="13"/>
  <c r="AM95" i="13"/>
  <c r="AH94" i="19"/>
  <c r="AN93" i="19"/>
  <c r="AO93" i="19"/>
  <c r="AJ93" i="19"/>
  <c r="AK93" i="19"/>
  <c r="AI93" i="19"/>
  <c r="AD93" i="19"/>
  <c r="AG93" i="19"/>
  <c r="AF93" i="19"/>
  <c r="AE93" i="19"/>
  <c r="A92" i="19"/>
  <c r="X93" i="19"/>
  <c r="P93" i="19"/>
  <c r="W93" i="19"/>
  <c r="O93" i="19"/>
  <c r="AC93" i="19"/>
  <c r="U93" i="19"/>
  <c r="Y93" i="19"/>
  <c r="V93" i="19"/>
  <c r="T93" i="19"/>
  <c r="S93" i="19"/>
  <c r="R93" i="19"/>
  <c r="AB93" i="19"/>
  <c r="Q93" i="19"/>
  <c r="Z93" i="19"/>
  <c r="AA93" i="19"/>
  <c r="I93" i="19"/>
  <c r="H93" i="19"/>
  <c r="G93" i="19"/>
  <c r="N93" i="19"/>
  <c r="F93" i="19"/>
  <c r="M93" i="19"/>
  <c r="E93" i="19"/>
  <c r="L93" i="19"/>
  <c r="K93" i="19"/>
  <c r="J93" i="19"/>
  <c r="D93" i="19"/>
  <c r="C93" i="19"/>
  <c r="B93" i="19"/>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L92" i="19" l="1"/>
  <c r="AM92" i="19"/>
  <c r="AR95" i="13"/>
  <c r="AS95" i="13"/>
  <c r="AN94" i="13"/>
  <c r="AM94" i="13"/>
  <c r="AO92" i="19"/>
  <c r="AN92" i="19"/>
  <c r="AJ92" i="19"/>
  <c r="AK92" i="19"/>
  <c r="AI92" i="19"/>
  <c r="AD92" i="19"/>
  <c r="AG92" i="19"/>
  <c r="AE92" i="19"/>
  <c r="AF92" i="19"/>
  <c r="A91" i="19"/>
  <c r="W92" i="19"/>
  <c r="O92" i="19"/>
  <c r="V92" i="19"/>
  <c r="AB92" i="19"/>
  <c r="T92" i="19"/>
  <c r="Z92" i="19"/>
  <c r="Y92" i="19"/>
  <c r="X92" i="19"/>
  <c r="U92" i="19"/>
  <c r="S92" i="19"/>
  <c r="R92" i="19"/>
  <c r="AA92" i="19"/>
  <c r="P92" i="19"/>
  <c r="AC92" i="19"/>
  <c r="Q92" i="19"/>
  <c r="M92" i="19"/>
  <c r="E92" i="19"/>
  <c r="L92" i="19"/>
  <c r="D92" i="19"/>
  <c r="K92" i="19"/>
  <c r="C92" i="19"/>
  <c r="J92" i="19"/>
  <c r="I92" i="19"/>
  <c r="N92" i="19"/>
  <c r="H92" i="19"/>
  <c r="G92" i="19"/>
  <c r="F92" i="19"/>
  <c r="B92" i="19"/>
  <c r="AH93" i="19"/>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L91" i="19" l="1"/>
  <c r="AM91" i="19"/>
  <c r="AS94" i="13"/>
  <c r="AR94" i="13"/>
  <c r="AN93" i="13"/>
  <c r="AM93" i="13"/>
  <c r="AO91" i="19"/>
  <c r="AN91" i="19"/>
  <c r="AJ91" i="19"/>
  <c r="AK91" i="19"/>
  <c r="AI91" i="19"/>
  <c r="AG91" i="19"/>
  <c r="AF91" i="19"/>
  <c r="AE91" i="19"/>
  <c r="AD91" i="19"/>
  <c r="A90" i="19"/>
  <c r="V91" i="19"/>
  <c r="AC91" i="19"/>
  <c r="U91" i="19"/>
  <c r="AA91" i="19"/>
  <c r="S91" i="19"/>
  <c r="AB91" i="19"/>
  <c r="P91" i="19"/>
  <c r="Z91" i="19"/>
  <c r="O91" i="19"/>
  <c r="Y91" i="19"/>
  <c r="X91" i="19"/>
  <c r="W91" i="19"/>
  <c r="T91" i="19"/>
  <c r="Q91" i="19"/>
  <c r="R91" i="19"/>
  <c r="I91" i="19"/>
  <c r="H91" i="19"/>
  <c r="G91" i="19"/>
  <c r="N91" i="19"/>
  <c r="F91" i="19"/>
  <c r="M91" i="19"/>
  <c r="E91" i="19"/>
  <c r="C91" i="19"/>
  <c r="L91" i="19"/>
  <c r="K91" i="19"/>
  <c r="J91" i="19"/>
  <c r="D91" i="19"/>
  <c r="B91" i="19"/>
  <c r="AH92" i="19"/>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L90" i="19" l="1"/>
  <c r="AM90" i="19"/>
  <c r="AS93" i="13"/>
  <c r="AR93" i="13"/>
  <c r="AN92" i="13"/>
  <c r="AM92" i="13"/>
  <c r="AO90" i="19"/>
  <c r="AN90" i="19"/>
  <c r="AJ90" i="19"/>
  <c r="AK90" i="19"/>
  <c r="AI90" i="19"/>
  <c r="AG90" i="19"/>
  <c r="AD90" i="19"/>
  <c r="AF90" i="19"/>
  <c r="AE90" i="19"/>
  <c r="A89" i="19"/>
  <c r="AC90" i="19"/>
  <c r="U90" i="19"/>
  <c r="AB90" i="19"/>
  <c r="T90" i="19"/>
  <c r="Z90" i="19"/>
  <c r="R90" i="19"/>
  <c r="Q90" i="19"/>
  <c r="P90" i="19"/>
  <c r="AA90" i="19"/>
  <c r="O90" i="19"/>
  <c r="Y90" i="19"/>
  <c r="X90" i="19"/>
  <c r="W90" i="19"/>
  <c r="S90" i="19"/>
  <c r="V90" i="19"/>
  <c r="M90" i="19"/>
  <c r="E90" i="19"/>
  <c r="L90" i="19"/>
  <c r="D90" i="19"/>
  <c r="K90" i="19"/>
  <c r="C90" i="19"/>
  <c r="J90" i="19"/>
  <c r="I90" i="19"/>
  <c r="N90" i="19"/>
  <c r="H90" i="19"/>
  <c r="G90" i="19"/>
  <c r="F90" i="19"/>
  <c r="B90" i="19"/>
  <c r="AH91" i="19"/>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89" i="19" l="1"/>
  <c r="AM89" i="19"/>
  <c r="AR92" i="13"/>
  <c r="AS92" i="13"/>
  <c r="AN91" i="13"/>
  <c r="AM91" i="13"/>
  <c r="AN89" i="19"/>
  <c r="AO89" i="19"/>
  <c r="AK89" i="19"/>
  <c r="AJ89" i="19"/>
  <c r="AI89" i="19"/>
  <c r="AE89" i="19"/>
  <c r="AD89" i="19"/>
  <c r="AF89" i="19"/>
  <c r="AG89" i="19"/>
  <c r="A88" i="19"/>
  <c r="AB89" i="19"/>
  <c r="T89" i="19"/>
  <c r="AA89" i="19"/>
  <c r="S89" i="19"/>
  <c r="Y89" i="19"/>
  <c r="Q89" i="19"/>
  <c r="U89" i="19"/>
  <c r="R89" i="19"/>
  <c r="P89" i="19"/>
  <c r="AC89" i="19"/>
  <c r="O89" i="19"/>
  <c r="Z89" i="19"/>
  <c r="X89" i="19"/>
  <c r="V89" i="19"/>
  <c r="W89" i="19"/>
  <c r="I89" i="19"/>
  <c r="H89" i="19"/>
  <c r="G89" i="19"/>
  <c r="N89" i="19"/>
  <c r="F89" i="19"/>
  <c r="M89" i="19"/>
  <c r="E89" i="19"/>
  <c r="D89" i="19"/>
  <c r="C89" i="19"/>
  <c r="L89" i="19"/>
  <c r="K89" i="19"/>
  <c r="J89" i="19"/>
  <c r="B89" i="19"/>
  <c r="AH90" i="19"/>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L88" i="19" l="1"/>
  <c r="AM88" i="19"/>
  <c r="AS91" i="13"/>
  <c r="AR91" i="13"/>
  <c r="AN90" i="13"/>
  <c r="AM90" i="13"/>
  <c r="AO88" i="19"/>
  <c r="AN88" i="19"/>
  <c r="AK88" i="19"/>
  <c r="AJ88" i="19"/>
  <c r="AI88" i="19"/>
  <c r="AG88" i="19"/>
  <c r="AF88" i="19"/>
  <c r="AE88" i="19"/>
  <c r="AD88" i="19"/>
  <c r="A87" i="19"/>
  <c r="AA88" i="19"/>
  <c r="S88" i="19"/>
  <c r="Z88" i="19"/>
  <c r="R88" i="19"/>
  <c r="X88" i="19"/>
  <c r="P88" i="19"/>
  <c r="V88" i="19"/>
  <c r="U88" i="19"/>
  <c r="T88" i="19"/>
  <c r="Q88" i="19"/>
  <c r="AC88" i="19"/>
  <c r="O88" i="19"/>
  <c r="AB88" i="19"/>
  <c r="W88" i="19"/>
  <c r="Y88" i="19"/>
  <c r="M88" i="19"/>
  <c r="E88" i="19"/>
  <c r="L88" i="19"/>
  <c r="D88" i="19"/>
  <c r="K88" i="19"/>
  <c r="C88" i="19"/>
  <c r="J88" i="19"/>
  <c r="I88" i="19"/>
  <c r="N88" i="19"/>
  <c r="H88" i="19"/>
  <c r="G88" i="19"/>
  <c r="F88" i="19"/>
  <c r="B88" i="19"/>
  <c r="AH89" i="19"/>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L87" i="19" l="1"/>
  <c r="AM87" i="19"/>
  <c r="AS90" i="13"/>
  <c r="AR90" i="13"/>
  <c r="AN89" i="13"/>
  <c r="AM89" i="13"/>
  <c r="AO87" i="19"/>
  <c r="AN87" i="19"/>
  <c r="AH88" i="19"/>
  <c r="AJ87" i="19"/>
  <c r="AK87" i="19"/>
  <c r="AI87" i="19"/>
  <c r="AG87" i="19"/>
  <c r="AF87" i="19"/>
  <c r="AD87" i="19"/>
  <c r="AE87" i="19"/>
  <c r="A86" i="19"/>
  <c r="Z87" i="19"/>
  <c r="R87" i="19"/>
  <c r="Y87" i="19"/>
  <c r="Q87" i="19"/>
  <c r="W87" i="19"/>
  <c r="O87" i="19"/>
  <c r="X87" i="19"/>
  <c r="V87" i="19"/>
  <c r="U87" i="19"/>
  <c r="T87" i="19"/>
  <c r="S87" i="19"/>
  <c r="AC87" i="19"/>
  <c r="P87" i="19"/>
  <c r="AA87" i="19"/>
  <c r="AB87" i="19"/>
  <c r="I87" i="19"/>
  <c r="H87" i="19"/>
  <c r="G87" i="19"/>
  <c r="N87" i="19"/>
  <c r="F87" i="19"/>
  <c r="M87" i="19"/>
  <c r="E87" i="19"/>
  <c r="J87" i="19"/>
  <c r="D87" i="19"/>
  <c r="C87" i="19"/>
  <c r="L87" i="19"/>
  <c r="K87" i="19"/>
  <c r="B87" i="19"/>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L86" i="19" l="1"/>
  <c r="AM86" i="19"/>
  <c r="AR89" i="13"/>
  <c r="AS89" i="13"/>
  <c r="AN88" i="13"/>
  <c r="AM88" i="13"/>
  <c r="AN86" i="19"/>
  <c r="AO86" i="19"/>
  <c r="AJ86" i="19"/>
  <c r="AK86" i="19"/>
  <c r="AI86" i="19"/>
  <c r="AF86" i="19"/>
  <c r="AE86" i="19"/>
  <c r="AG86" i="19"/>
  <c r="AD86" i="19"/>
  <c r="A85" i="19"/>
  <c r="Y86" i="19"/>
  <c r="Q86" i="19"/>
  <c r="X86" i="19"/>
  <c r="P86" i="19"/>
  <c r="V86" i="19"/>
  <c r="AA86" i="19"/>
  <c r="Z86" i="19"/>
  <c r="W86" i="19"/>
  <c r="U86" i="19"/>
  <c r="T86" i="19"/>
  <c r="S86" i="19"/>
  <c r="AB86" i="19"/>
  <c r="O86" i="19"/>
  <c r="R86" i="19"/>
  <c r="AC86" i="19"/>
  <c r="M86" i="19"/>
  <c r="E86" i="19"/>
  <c r="L86" i="19"/>
  <c r="D86" i="19"/>
  <c r="K86" i="19"/>
  <c r="C86" i="19"/>
  <c r="J86" i="19"/>
  <c r="I86" i="19"/>
  <c r="N86" i="19"/>
  <c r="H86" i="19"/>
  <c r="G86" i="19"/>
  <c r="F86" i="19"/>
  <c r="B86" i="19"/>
  <c r="AH87" i="19"/>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L85" i="19" l="1"/>
  <c r="AM85" i="19"/>
  <c r="AS88" i="13"/>
  <c r="AR88" i="13"/>
  <c r="AN87" i="13"/>
  <c r="AM87" i="13"/>
  <c r="AN85" i="19"/>
  <c r="AO85" i="19"/>
  <c r="AH86" i="19"/>
  <c r="AJ85" i="19"/>
  <c r="AK85" i="19"/>
  <c r="AI85" i="19"/>
  <c r="AD85" i="19"/>
  <c r="AG85" i="19"/>
  <c r="AF85" i="19"/>
  <c r="AE85" i="19"/>
  <c r="A84" i="19"/>
  <c r="X85" i="19"/>
  <c r="P85" i="19"/>
  <c r="W85" i="19"/>
  <c r="O85" i="19"/>
  <c r="AC85" i="19"/>
  <c r="U85" i="19"/>
  <c r="AB85" i="19"/>
  <c r="Q85" i="19"/>
  <c r="AA85" i="19"/>
  <c r="Z85" i="19"/>
  <c r="Y85" i="19"/>
  <c r="V85" i="19"/>
  <c r="T85" i="19"/>
  <c r="R85" i="19"/>
  <c r="S85" i="19"/>
  <c r="I85" i="19"/>
  <c r="H85" i="19"/>
  <c r="G85" i="19"/>
  <c r="N85" i="19"/>
  <c r="F85" i="19"/>
  <c r="M85" i="19"/>
  <c r="E85" i="19"/>
  <c r="K85" i="19"/>
  <c r="J85" i="19"/>
  <c r="D85" i="19"/>
  <c r="C85" i="19"/>
  <c r="L85" i="19"/>
  <c r="B85" i="19"/>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L84" i="19" l="1"/>
  <c r="AM84" i="19"/>
  <c r="AR87" i="13"/>
  <c r="AS87" i="13"/>
  <c r="AN86" i="13"/>
  <c r="AM86" i="13"/>
  <c r="AO84" i="19"/>
  <c r="AN84" i="19"/>
  <c r="AJ84" i="19"/>
  <c r="AK84" i="19"/>
  <c r="AI84" i="19"/>
  <c r="AD84" i="19"/>
  <c r="AG84" i="19"/>
  <c r="AE84" i="19"/>
  <c r="AF84" i="19"/>
  <c r="A83" i="19"/>
  <c r="W84" i="19"/>
  <c r="O84" i="19"/>
  <c r="V84" i="19"/>
  <c r="AB84" i="19"/>
  <c r="T84" i="19"/>
  <c r="R84" i="19"/>
  <c r="AC84" i="19"/>
  <c r="Q84" i="19"/>
  <c r="AA84" i="19"/>
  <c r="P84" i="19"/>
  <c r="Z84" i="19"/>
  <c r="Y84" i="19"/>
  <c r="X84" i="19"/>
  <c r="S84" i="19"/>
  <c r="U84" i="19"/>
  <c r="M84" i="19"/>
  <c r="E84" i="19"/>
  <c r="L84" i="19"/>
  <c r="D84" i="19"/>
  <c r="K84" i="19"/>
  <c r="C84" i="19"/>
  <c r="J84" i="19"/>
  <c r="I84" i="19"/>
  <c r="N84" i="19"/>
  <c r="H84" i="19"/>
  <c r="G84" i="19"/>
  <c r="F84" i="19"/>
  <c r="B84" i="19"/>
  <c r="AH85" i="19"/>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L83" i="19" l="1"/>
  <c r="AM83" i="19"/>
  <c r="AS86" i="13"/>
  <c r="AR86" i="13"/>
  <c r="AN85" i="13"/>
  <c r="AM85" i="13"/>
  <c r="AH84" i="19"/>
  <c r="AO83" i="19"/>
  <c r="AN83" i="19"/>
  <c r="AJ83" i="19"/>
  <c r="AK83" i="19"/>
  <c r="AI83" i="19"/>
  <c r="AG83" i="19"/>
  <c r="AF83" i="19"/>
  <c r="AE83" i="19"/>
  <c r="AD83" i="19"/>
  <c r="A82" i="19"/>
  <c r="V83" i="19"/>
  <c r="AC83" i="19"/>
  <c r="U83" i="19"/>
  <c r="W83" i="19"/>
  <c r="T83" i="19"/>
  <c r="S83" i="19"/>
  <c r="AB83" i="19"/>
  <c r="R83" i="19"/>
  <c r="AA83" i="19"/>
  <c r="Q83" i="19"/>
  <c r="Z83" i="19"/>
  <c r="P83" i="19"/>
  <c r="X83" i="19"/>
  <c r="Y83" i="19"/>
  <c r="O83" i="19"/>
  <c r="I83" i="19"/>
  <c r="H83" i="19"/>
  <c r="G83" i="19"/>
  <c r="N83" i="19"/>
  <c r="F83" i="19"/>
  <c r="M83" i="19"/>
  <c r="E83" i="19"/>
  <c r="L83" i="19"/>
  <c r="K83" i="19"/>
  <c r="J83" i="19"/>
  <c r="D83" i="19"/>
  <c r="C83" i="19"/>
  <c r="B83" i="19"/>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L82" i="19" l="1"/>
  <c r="AM82" i="19"/>
  <c r="AS85" i="13"/>
  <c r="AR85" i="13"/>
  <c r="AN84" i="13"/>
  <c r="AM84" i="13"/>
  <c r="AO82" i="19"/>
  <c r="AN82" i="19"/>
  <c r="AJ82" i="19"/>
  <c r="AK82" i="19"/>
  <c r="AI82" i="19"/>
  <c r="AG82" i="19"/>
  <c r="AD82" i="19"/>
  <c r="AF82" i="19"/>
  <c r="AE82" i="19"/>
  <c r="A81" i="19"/>
  <c r="AC82" i="19"/>
  <c r="U82" i="19"/>
  <c r="AB82" i="19"/>
  <c r="T82" i="19"/>
  <c r="Z82" i="19"/>
  <c r="P82" i="19"/>
  <c r="Y82" i="19"/>
  <c r="O82" i="19"/>
  <c r="X82" i="19"/>
  <c r="W82" i="19"/>
  <c r="V82" i="19"/>
  <c r="S82" i="19"/>
  <c r="AA82" i="19"/>
  <c r="Q82" i="19"/>
  <c r="R82" i="19"/>
  <c r="M82" i="19"/>
  <c r="E82" i="19"/>
  <c r="L82" i="19"/>
  <c r="D82" i="19"/>
  <c r="K82" i="19"/>
  <c r="C82" i="19"/>
  <c r="J82" i="19"/>
  <c r="I82" i="19"/>
  <c r="F82" i="19"/>
  <c r="N82" i="19"/>
  <c r="H82" i="19"/>
  <c r="G82" i="19"/>
  <c r="B82" i="19"/>
  <c r="AH83" i="19"/>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L81" i="19" l="1"/>
  <c r="AM81" i="19"/>
  <c r="AR84" i="13"/>
  <c r="AS84" i="13"/>
  <c r="AN83" i="13"/>
  <c r="AM83" i="13"/>
  <c r="AN81" i="19"/>
  <c r="AO81" i="19"/>
  <c r="AK81" i="19"/>
  <c r="AJ81" i="19"/>
  <c r="AI81" i="19"/>
  <c r="AE81" i="19"/>
  <c r="AD81" i="19"/>
  <c r="AF81" i="19"/>
  <c r="AG81" i="19"/>
  <c r="A80" i="19"/>
  <c r="AB81" i="19"/>
  <c r="T81" i="19"/>
  <c r="AA81" i="19"/>
  <c r="S81" i="19"/>
  <c r="U81" i="19"/>
  <c r="R81" i="19"/>
  <c r="AC81" i="19"/>
  <c r="Q81" i="19"/>
  <c r="Z81" i="19"/>
  <c r="P81" i="19"/>
  <c r="Y81" i="19"/>
  <c r="O81" i="19"/>
  <c r="X81" i="19"/>
  <c r="V81" i="19"/>
  <c r="W81" i="19"/>
  <c r="I81" i="19"/>
  <c r="H81" i="19"/>
  <c r="G81" i="19"/>
  <c r="N81" i="19"/>
  <c r="F81" i="19"/>
  <c r="M81" i="19"/>
  <c r="E81" i="19"/>
  <c r="L81" i="19"/>
  <c r="K81" i="19"/>
  <c r="J81" i="19"/>
  <c r="D81" i="19"/>
  <c r="C81" i="19"/>
  <c r="B81" i="19"/>
  <c r="AH82" i="19"/>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L80" i="19" l="1"/>
  <c r="AM80" i="19"/>
  <c r="AS83" i="13"/>
  <c r="AR83" i="13"/>
  <c r="AN82" i="13"/>
  <c r="AM82" i="13"/>
  <c r="AO80" i="19"/>
  <c r="AN80" i="19"/>
  <c r="AK80" i="19"/>
  <c r="AJ80" i="19"/>
  <c r="AI80" i="19"/>
  <c r="AG80" i="19"/>
  <c r="AF80" i="19"/>
  <c r="AE80" i="19"/>
  <c r="AD80" i="19"/>
  <c r="A79" i="19"/>
  <c r="AA80" i="19"/>
  <c r="S80" i="19"/>
  <c r="Z80" i="19"/>
  <c r="R80" i="19"/>
  <c r="X80" i="19"/>
  <c r="W80" i="19"/>
  <c r="V80" i="19"/>
  <c r="U80" i="19"/>
  <c r="T80" i="19"/>
  <c r="AC80" i="19"/>
  <c r="Q80" i="19"/>
  <c r="Y80" i="19"/>
  <c r="O80" i="19"/>
  <c r="P80" i="19"/>
  <c r="AB80" i="19"/>
  <c r="M80" i="19"/>
  <c r="E80" i="19"/>
  <c r="L80" i="19"/>
  <c r="D80" i="19"/>
  <c r="K80" i="19"/>
  <c r="C80" i="19"/>
  <c r="J80" i="19"/>
  <c r="I80" i="19"/>
  <c r="G80" i="19"/>
  <c r="F80" i="19"/>
  <c r="N80" i="19"/>
  <c r="H80" i="19"/>
  <c r="B80" i="19"/>
  <c r="AH81" i="19"/>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L79" i="19" l="1"/>
  <c r="AM79" i="19"/>
  <c r="AS82" i="13"/>
  <c r="AR82" i="13"/>
  <c r="AN81" i="13"/>
  <c r="AM81" i="13"/>
  <c r="AN79" i="19"/>
  <c r="AO79" i="19"/>
  <c r="AH80" i="19"/>
  <c r="AJ79" i="19"/>
  <c r="AK79" i="19"/>
  <c r="AI79" i="19"/>
  <c r="AG79" i="19"/>
  <c r="AF79" i="19"/>
  <c r="AE79" i="19"/>
  <c r="AD79" i="19"/>
  <c r="A78" i="19"/>
  <c r="Z79" i="19"/>
  <c r="R79" i="19"/>
  <c r="Y79" i="19"/>
  <c r="Q79" i="19"/>
  <c r="AC79" i="19"/>
  <c r="S79" i="19"/>
  <c r="AB79" i="19"/>
  <c r="P79" i="19"/>
  <c r="AA79" i="19"/>
  <c r="O79" i="19"/>
  <c r="X79" i="19"/>
  <c r="W79" i="19"/>
  <c r="V79" i="19"/>
  <c r="T79" i="19"/>
  <c r="U79" i="19"/>
  <c r="I79" i="19"/>
  <c r="H79" i="19"/>
  <c r="G79" i="19"/>
  <c r="N79" i="19"/>
  <c r="F79" i="19"/>
  <c r="M79" i="19"/>
  <c r="E79" i="19"/>
  <c r="L79" i="19"/>
  <c r="K79" i="19"/>
  <c r="J79" i="19"/>
  <c r="D79" i="19"/>
  <c r="C79" i="19"/>
  <c r="B79" i="19"/>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L78" i="19" l="1"/>
  <c r="AM78" i="19"/>
  <c r="AS81" i="13"/>
  <c r="AR81" i="13"/>
  <c r="AN80" i="13"/>
  <c r="AM80" i="13"/>
  <c r="AN78" i="19"/>
  <c r="AO78" i="19"/>
  <c r="AJ78" i="19"/>
  <c r="AK78" i="19"/>
  <c r="AI78" i="19"/>
  <c r="AF78" i="19"/>
  <c r="AE78" i="19"/>
  <c r="AG78" i="19"/>
  <c r="AD78" i="19"/>
  <c r="A77" i="19"/>
  <c r="Y78" i="19"/>
  <c r="Q78" i="19"/>
  <c r="X78" i="19"/>
  <c r="P78" i="19"/>
  <c r="V78" i="19"/>
  <c r="U78" i="19"/>
  <c r="T78" i="19"/>
  <c r="AC78" i="19"/>
  <c r="S78" i="19"/>
  <c r="AB78" i="19"/>
  <c r="R78" i="19"/>
  <c r="AA78" i="19"/>
  <c r="O78" i="19"/>
  <c r="W78" i="19"/>
  <c r="Z78" i="19"/>
  <c r="M78" i="19"/>
  <c r="E78" i="19"/>
  <c r="L78" i="19"/>
  <c r="D78" i="19"/>
  <c r="K78" i="19"/>
  <c r="C78" i="19"/>
  <c r="J78" i="19"/>
  <c r="I78" i="19"/>
  <c r="H78" i="19"/>
  <c r="G78" i="19"/>
  <c r="F78" i="19"/>
  <c r="N78" i="19"/>
  <c r="B78" i="19"/>
  <c r="AH79" i="19"/>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L77" i="19" l="1"/>
  <c r="AM77" i="19"/>
  <c r="AS80" i="13"/>
  <c r="AR80" i="13"/>
  <c r="AN79" i="13"/>
  <c r="AM79" i="13"/>
  <c r="AN77" i="19"/>
  <c r="AO77" i="19"/>
  <c r="AH78" i="19"/>
  <c r="AJ77" i="19"/>
  <c r="AK77" i="19"/>
  <c r="AI77" i="19"/>
  <c r="AD77" i="19"/>
  <c r="AG77" i="19"/>
  <c r="AF77" i="19"/>
  <c r="AE77" i="19"/>
  <c r="A76" i="19"/>
  <c r="X77" i="19"/>
  <c r="W77" i="19"/>
  <c r="AA77" i="19"/>
  <c r="Q77" i="19"/>
  <c r="Z77" i="19"/>
  <c r="P77" i="19"/>
  <c r="Y77" i="19"/>
  <c r="O77" i="19"/>
  <c r="V77" i="19"/>
  <c r="U77" i="19"/>
  <c r="AB77" i="19"/>
  <c r="R77" i="19"/>
  <c r="AC77" i="19"/>
  <c r="T77" i="19"/>
  <c r="S77" i="19"/>
  <c r="I77" i="19"/>
  <c r="H77" i="19"/>
  <c r="G77" i="19"/>
  <c r="N77" i="19"/>
  <c r="F77" i="19"/>
  <c r="M77" i="19"/>
  <c r="E77" i="19"/>
  <c r="L77" i="19"/>
  <c r="K77" i="19"/>
  <c r="J77" i="19"/>
  <c r="D77" i="19"/>
  <c r="C77" i="19"/>
  <c r="B77" i="19"/>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L76" i="19" l="1"/>
  <c r="AM76" i="19"/>
  <c r="AR79" i="13"/>
  <c r="AS79" i="13"/>
  <c r="AN78" i="13"/>
  <c r="AM78" i="13"/>
  <c r="AO76" i="19"/>
  <c r="AN76" i="19"/>
  <c r="AJ76" i="19"/>
  <c r="AK76" i="19"/>
  <c r="AI76" i="19"/>
  <c r="AD76" i="19"/>
  <c r="AG76" i="19"/>
  <c r="AE76" i="19"/>
  <c r="AF76" i="19"/>
  <c r="A75" i="19"/>
  <c r="X76" i="19"/>
  <c r="P76" i="19"/>
  <c r="W76" i="19"/>
  <c r="O76" i="19"/>
  <c r="V76" i="19"/>
  <c r="AC76" i="19"/>
  <c r="U76" i="19"/>
  <c r="AB76" i="19"/>
  <c r="T76" i="19"/>
  <c r="Y76" i="19"/>
  <c r="Q76" i="19"/>
  <c r="S76" i="19"/>
  <c r="R76" i="19"/>
  <c r="AA76" i="19"/>
  <c r="Z76" i="19"/>
  <c r="M76" i="19"/>
  <c r="E76" i="19"/>
  <c r="L76" i="19"/>
  <c r="D76" i="19"/>
  <c r="K76" i="19"/>
  <c r="C76" i="19"/>
  <c r="J76" i="19"/>
  <c r="I76" i="19"/>
  <c r="N76" i="19"/>
  <c r="H76" i="19"/>
  <c r="G76" i="19"/>
  <c r="F76" i="19"/>
  <c r="B76" i="19"/>
  <c r="AH77" i="19"/>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L75" i="19" l="1"/>
  <c r="AM75" i="19"/>
  <c r="AS78" i="13"/>
  <c r="AR78" i="13"/>
  <c r="AN77" i="13"/>
  <c r="AM77" i="13"/>
  <c r="AH76" i="19"/>
  <c r="AO75" i="19"/>
  <c r="AN75" i="19"/>
  <c r="AJ75" i="19"/>
  <c r="AK75" i="19"/>
  <c r="AI75" i="19"/>
  <c r="AG75" i="19"/>
  <c r="AF75" i="19"/>
  <c r="AE75" i="19"/>
  <c r="AD75" i="19"/>
  <c r="A74" i="19"/>
  <c r="W75" i="19"/>
  <c r="O75" i="19"/>
  <c r="V75" i="19"/>
  <c r="AC75" i="19"/>
  <c r="U75" i="19"/>
  <c r="AB75" i="19"/>
  <c r="T75" i="19"/>
  <c r="AA75" i="19"/>
  <c r="S75" i="19"/>
  <c r="X75" i="19"/>
  <c r="P75" i="19"/>
  <c r="Z75" i="19"/>
  <c r="Y75" i="19"/>
  <c r="R75" i="19"/>
  <c r="Q75" i="19"/>
  <c r="I75" i="19"/>
  <c r="H75" i="19"/>
  <c r="G75" i="19"/>
  <c r="N75" i="19"/>
  <c r="F75" i="19"/>
  <c r="M75" i="19"/>
  <c r="E75" i="19"/>
  <c r="C75" i="19"/>
  <c r="L75" i="19"/>
  <c r="K75" i="19"/>
  <c r="J75" i="19"/>
  <c r="D75" i="19"/>
  <c r="B75" i="19"/>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L74" i="19" l="1"/>
  <c r="AM74" i="19"/>
  <c r="AS77" i="13"/>
  <c r="AR77" i="13"/>
  <c r="AM76" i="13"/>
  <c r="AN76" i="13"/>
  <c r="AO74" i="19"/>
  <c r="AN74" i="19"/>
  <c r="AJ74" i="19"/>
  <c r="AK74" i="19"/>
  <c r="AI74" i="19"/>
  <c r="AG74" i="19"/>
  <c r="AD74" i="19"/>
  <c r="AF74" i="19"/>
  <c r="AE74" i="19"/>
  <c r="A73" i="19"/>
  <c r="V74" i="19"/>
  <c r="AC74" i="19"/>
  <c r="U74" i="19"/>
  <c r="AB74" i="19"/>
  <c r="T74" i="19"/>
  <c r="AA74" i="19"/>
  <c r="S74" i="19"/>
  <c r="Z74" i="19"/>
  <c r="R74" i="19"/>
  <c r="W74" i="19"/>
  <c r="O74" i="19"/>
  <c r="Q74" i="19"/>
  <c r="P74" i="19"/>
  <c r="Y74" i="19"/>
  <c r="X74" i="19"/>
  <c r="M74" i="19"/>
  <c r="E74" i="19"/>
  <c r="L74" i="19"/>
  <c r="D74" i="19"/>
  <c r="K74" i="19"/>
  <c r="C74" i="19"/>
  <c r="J74" i="19"/>
  <c r="I74" i="19"/>
  <c r="N74" i="19"/>
  <c r="H74" i="19"/>
  <c r="G74" i="19"/>
  <c r="F74" i="19"/>
  <c r="B74" i="19"/>
  <c r="AH75" i="19"/>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L73" i="19" l="1"/>
  <c r="AM73" i="19"/>
  <c r="AR76" i="13"/>
  <c r="AS76" i="13"/>
  <c r="AN75" i="13"/>
  <c r="AM75" i="13"/>
  <c r="AH74" i="19"/>
  <c r="AN73" i="19"/>
  <c r="AO73" i="19"/>
  <c r="AK73" i="19"/>
  <c r="AJ73" i="19"/>
  <c r="AI73" i="19"/>
  <c r="AE73" i="19"/>
  <c r="AD73" i="19"/>
  <c r="AF73" i="19"/>
  <c r="AG73" i="19"/>
  <c r="A72" i="19"/>
  <c r="AC73" i="19"/>
  <c r="U73" i="19"/>
  <c r="AB73" i="19"/>
  <c r="T73" i="19"/>
  <c r="AA73" i="19"/>
  <c r="S73" i="19"/>
  <c r="Z73" i="19"/>
  <c r="R73" i="19"/>
  <c r="Y73" i="19"/>
  <c r="Q73" i="19"/>
  <c r="V73" i="19"/>
  <c r="X73" i="19"/>
  <c r="W73" i="19"/>
  <c r="P73" i="19"/>
  <c r="O73" i="19"/>
  <c r="I73" i="19"/>
  <c r="H73" i="19"/>
  <c r="G73" i="19"/>
  <c r="N73" i="19"/>
  <c r="F73" i="19"/>
  <c r="M73" i="19"/>
  <c r="E73" i="19"/>
  <c r="D73" i="19"/>
  <c r="C73" i="19"/>
  <c r="L73" i="19"/>
  <c r="K73" i="19"/>
  <c r="J73" i="19"/>
  <c r="B73" i="19"/>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H73" i="19" l="1"/>
  <c r="AL72" i="19"/>
  <c r="AM72" i="19"/>
  <c r="AS75" i="13"/>
  <c r="AR75" i="13"/>
  <c r="AN74" i="13"/>
  <c r="AM74" i="13"/>
  <c r="AO72" i="19"/>
  <c r="AN72" i="19"/>
  <c r="AK72" i="19"/>
  <c r="AJ72" i="19"/>
  <c r="AI72" i="19"/>
  <c r="AG72" i="19"/>
  <c r="AF72" i="19"/>
  <c r="AE72" i="19"/>
  <c r="AD72" i="19"/>
  <c r="A71" i="19"/>
  <c r="AB72" i="19"/>
  <c r="T72" i="19"/>
  <c r="AA72" i="19"/>
  <c r="S72" i="19"/>
  <c r="Z72" i="19"/>
  <c r="R72" i="19"/>
  <c r="Y72" i="19"/>
  <c r="Q72" i="19"/>
  <c r="X72" i="19"/>
  <c r="P72" i="19"/>
  <c r="AC72" i="19"/>
  <c r="U72" i="19"/>
  <c r="O72" i="19"/>
  <c r="W72" i="19"/>
  <c r="V72" i="19"/>
  <c r="M72" i="19"/>
  <c r="E72" i="19"/>
  <c r="L72" i="19"/>
  <c r="D72" i="19"/>
  <c r="K72" i="19"/>
  <c r="C72" i="19"/>
  <c r="J72" i="19"/>
  <c r="I72" i="19"/>
  <c r="N72" i="19"/>
  <c r="H72" i="19"/>
  <c r="G72" i="19"/>
  <c r="F72" i="19"/>
  <c r="B72" i="19"/>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L71" i="19" l="1"/>
  <c r="AM71" i="19"/>
  <c r="AS74" i="13"/>
  <c r="AR74" i="13"/>
  <c r="AN73" i="13"/>
  <c r="AM73" i="13"/>
  <c r="AO71" i="19"/>
  <c r="AN71" i="19"/>
  <c r="AJ71" i="19"/>
  <c r="AK71" i="19"/>
  <c r="AI71" i="19"/>
  <c r="AG71" i="19"/>
  <c r="AF71" i="19"/>
  <c r="AD71" i="19"/>
  <c r="AE71" i="19"/>
  <c r="A70" i="19"/>
  <c r="AA71" i="19"/>
  <c r="S71" i="19"/>
  <c r="Z71" i="19"/>
  <c r="R71" i="19"/>
  <c r="Y71" i="19"/>
  <c r="Q71" i="19"/>
  <c r="X71" i="19"/>
  <c r="P71" i="19"/>
  <c r="W71" i="19"/>
  <c r="O71" i="19"/>
  <c r="AB71" i="19"/>
  <c r="T71" i="19"/>
  <c r="AC71" i="19"/>
  <c r="V71" i="19"/>
  <c r="U71" i="19"/>
  <c r="I71" i="19"/>
  <c r="H71" i="19"/>
  <c r="G71" i="19"/>
  <c r="N71" i="19"/>
  <c r="F71" i="19"/>
  <c r="M71" i="19"/>
  <c r="E71" i="19"/>
  <c r="J71" i="19"/>
  <c r="D71" i="19"/>
  <c r="C71" i="19"/>
  <c r="L71" i="19"/>
  <c r="K71" i="19"/>
  <c r="B71" i="19"/>
  <c r="AH72" i="19"/>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L70" i="19" l="1"/>
  <c r="AM70" i="19"/>
  <c r="AR73" i="13"/>
  <c r="AS73" i="13"/>
  <c r="AN72" i="13"/>
  <c r="AM72" i="13"/>
  <c r="AN70" i="19"/>
  <c r="AO70" i="19"/>
  <c r="AJ70" i="19"/>
  <c r="AK70" i="19"/>
  <c r="AI70" i="19"/>
  <c r="AF70" i="19"/>
  <c r="AE70" i="19"/>
  <c r="AG70" i="19"/>
  <c r="AD70" i="19"/>
  <c r="A69" i="19"/>
  <c r="Z70" i="19"/>
  <c r="R70" i="19"/>
  <c r="Y70" i="19"/>
  <c r="Q70" i="19"/>
  <c r="X70" i="19"/>
  <c r="P70" i="19"/>
  <c r="W70" i="19"/>
  <c r="O70" i="19"/>
  <c r="V70" i="19"/>
  <c r="AA70" i="19"/>
  <c r="S70" i="19"/>
  <c r="AC70" i="19"/>
  <c r="AB70" i="19"/>
  <c r="U70" i="19"/>
  <c r="T70" i="19"/>
  <c r="M70" i="19"/>
  <c r="E70" i="19"/>
  <c r="L70" i="19"/>
  <c r="D70" i="19"/>
  <c r="K70" i="19"/>
  <c r="C70" i="19"/>
  <c r="J70" i="19"/>
  <c r="I70" i="19"/>
  <c r="N70" i="19"/>
  <c r="H70" i="19"/>
  <c r="G70" i="19"/>
  <c r="F70" i="19"/>
  <c r="B70" i="19"/>
  <c r="AH71" i="19"/>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L69" i="19" l="1"/>
  <c r="AM69" i="19"/>
  <c r="AS72" i="13"/>
  <c r="AR72" i="13"/>
  <c r="AN71" i="13"/>
  <c r="AM71" i="13"/>
  <c r="AN69" i="19"/>
  <c r="AO69" i="19"/>
  <c r="AJ69" i="19"/>
  <c r="AK69" i="19"/>
  <c r="AI69" i="19"/>
  <c r="AG69" i="19"/>
  <c r="AF69" i="19"/>
  <c r="AE69" i="19"/>
  <c r="AD69" i="19"/>
  <c r="A68" i="19"/>
  <c r="Y69" i="19"/>
  <c r="Q69" i="19"/>
  <c r="X69" i="19"/>
  <c r="P69" i="19"/>
  <c r="W69" i="19"/>
  <c r="O69" i="19"/>
  <c r="V69" i="19"/>
  <c r="AC69" i="19"/>
  <c r="U69" i="19"/>
  <c r="Z69" i="19"/>
  <c r="R69" i="19"/>
  <c r="AB69" i="19"/>
  <c r="AA69" i="19"/>
  <c r="T69" i="19"/>
  <c r="S69" i="19"/>
  <c r="I69" i="19"/>
  <c r="H69" i="19"/>
  <c r="G69" i="19"/>
  <c r="N69" i="19"/>
  <c r="F69" i="19"/>
  <c r="M69" i="19"/>
  <c r="E69" i="19"/>
  <c r="K69" i="19"/>
  <c r="J69" i="19"/>
  <c r="D69" i="19"/>
  <c r="C69" i="19"/>
  <c r="L69" i="19"/>
  <c r="B69" i="19"/>
  <c r="AH70" i="19"/>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L68" i="19" l="1"/>
  <c r="AM68" i="19"/>
  <c r="AR71" i="13"/>
  <c r="AS71" i="13"/>
  <c r="AN70" i="13"/>
  <c r="AM70" i="13"/>
  <c r="AO68" i="19"/>
  <c r="AN68" i="19"/>
  <c r="AJ68" i="19"/>
  <c r="AK68" i="19"/>
  <c r="AI68" i="19"/>
  <c r="AG68" i="19"/>
  <c r="AE68" i="19"/>
  <c r="AD68" i="19"/>
  <c r="AF68" i="19"/>
  <c r="A67" i="19"/>
  <c r="X68" i="19"/>
  <c r="P68" i="19"/>
  <c r="W68" i="19"/>
  <c r="O68" i="19"/>
  <c r="V68" i="19"/>
  <c r="AC68" i="19"/>
  <c r="U68" i="19"/>
  <c r="AB68" i="19"/>
  <c r="T68" i="19"/>
  <c r="Y68" i="19"/>
  <c r="Q68" i="19"/>
  <c r="AA68" i="19"/>
  <c r="Z68" i="19"/>
  <c r="S68" i="19"/>
  <c r="R68" i="19"/>
  <c r="M68" i="19"/>
  <c r="E68" i="19"/>
  <c r="L68" i="19"/>
  <c r="D68" i="19"/>
  <c r="K68" i="19"/>
  <c r="C68" i="19"/>
  <c r="J68" i="19"/>
  <c r="I68" i="19"/>
  <c r="N68" i="19"/>
  <c r="H68" i="19"/>
  <c r="G68" i="19"/>
  <c r="F68" i="19"/>
  <c r="B68" i="19"/>
  <c r="AH69" i="19"/>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L67" i="19" l="1"/>
  <c r="AM67" i="19"/>
  <c r="AS70" i="13"/>
  <c r="AR70" i="13"/>
  <c r="AN69" i="13"/>
  <c r="AM69" i="13"/>
  <c r="AO67" i="19"/>
  <c r="AN67" i="19"/>
  <c r="AJ67" i="19"/>
  <c r="AK67" i="19"/>
  <c r="AI67" i="19"/>
  <c r="AG67" i="19"/>
  <c r="AF67" i="19"/>
  <c r="AE67" i="19"/>
  <c r="AD67" i="19"/>
  <c r="A66" i="19"/>
  <c r="W67" i="19"/>
  <c r="O67" i="19"/>
  <c r="V67" i="19"/>
  <c r="AC67" i="19"/>
  <c r="U67" i="19"/>
  <c r="AB67" i="19"/>
  <c r="T67" i="19"/>
  <c r="AA67" i="19"/>
  <c r="X67" i="19"/>
  <c r="P67" i="19"/>
  <c r="Z67" i="19"/>
  <c r="Y67" i="19"/>
  <c r="S67" i="19"/>
  <c r="R67" i="19"/>
  <c r="Q67" i="19"/>
  <c r="I67" i="19"/>
  <c r="H67" i="19"/>
  <c r="G67" i="19"/>
  <c r="N67" i="19"/>
  <c r="F67" i="19"/>
  <c r="M67" i="19"/>
  <c r="E67" i="19"/>
  <c r="L67" i="19"/>
  <c r="K67" i="19"/>
  <c r="J67" i="19"/>
  <c r="D67" i="19"/>
  <c r="C67" i="19"/>
  <c r="B67" i="19"/>
  <c r="AH68" i="19"/>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L66" i="19" l="1"/>
  <c r="AM66" i="19"/>
  <c r="AS69" i="13"/>
  <c r="AR69" i="13"/>
  <c r="AM68" i="13"/>
  <c r="AN68" i="13"/>
  <c r="AO66" i="19"/>
  <c r="AN66" i="19"/>
  <c r="AH67" i="19"/>
  <c r="AJ66" i="19"/>
  <c r="AK66" i="19"/>
  <c r="AI66" i="19"/>
  <c r="AG66" i="19"/>
  <c r="AF66" i="19"/>
  <c r="AE66" i="19"/>
  <c r="AD66" i="19"/>
  <c r="A65" i="19"/>
  <c r="V66" i="19"/>
  <c r="AC66" i="19"/>
  <c r="U66" i="19"/>
  <c r="AB66" i="19"/>
  <c r="T66" i="19"/>
  <c r="AA66" i="19"/>
  <c r="S66" i="19"/>
  <c r="W66" i="19"/>
  <c r="O66" i="19"/>
  <c r="R66" i="19"/>
  <c r="Q66" i="19"/>
  <c r="P66" i="19"/>
  <c r="Z66" i="19"/>
  <c r="Y66" i="19"/>
  <c r="X66" i="19"/>
  <c r="L66" i="19"/>
  <c r="D66" i="19"/>
  <c r="K66" i="19"/>
  <c r="C66" i="19"/>
  <c r="J66" i="19"/>
  <c r="I66" i="19"/>
  <c r="G66" i="19"/>
  <c r="F66" i="19"/>
  <c r="E66" i="19"/>
  <c r="N66" i="19"/>
  <c r="M66" i="19"/>
  <c r="H66" i="19"/>
  <c r="B66" i="19"/>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65" i="19" l="1"/>
  <c r="AM65" i="19"/>
  <c r="AR68" i="13"/>
  <c r="AS68" i="13"/>
  <c r="AH66" i="19"/>
  <c r="AN67" i="13"/>
  <c r="AM67" i="13"/>
  <c r="AN65" i="19"/>
  <c r="AO65" i="19"/>
  <c r="AK65" i="19"/>
  <c r="AJ65" i="19"/>
  <c r="AI65" i="19"/>
  <c r="AE65" i="19"/>
  <c r="AF65" i="19"/>
  <c r="AD65" i="19"/>
  <c r="AG65" i="19"/>
  <c r="A64" i="19"/>
  <c r="AC65" i="19"/>
  <c r="U65" i="19"/>
  <c r="AB65" i="19"/>
  <c r="T65" i="19"/>
  <c r="AA65" i="19"/>
  <c r="S65" i="19"/>
  <c r="Z65" i="19"/>
  <c r="R65" i="19"/>
  <c r="V65" i="19"/>
  <c r="O65" i="19"/>
  <c r="Y65" i="19"/>
  <c r="X65" i="19"/>
  <c r="W65" i="19"/>
  <c r="Q65" i="19"/>
  <c r="P65" i="19"/>
  <c r="H65" i="19"/>
  <c r="G65" i="19"/>
  <c r="N65" i="19"/>
  <c r="F65" i="19"/>
  <c r="M65" i="19"/>
  <c r="E65" i="19"/>
  <c r="C65" i="19"/>
  <c r="L65" i="19"/>
  <c r="K65" i="19"/>
  <c r="J65" i="19"/>
  <c r="I65" i="19"/>
  <c r="D65" i="19"/>
  <c r="B65" i="19"/>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H65" i="19" l="1"/>
  <c r="AL64" i="19"/>
  <c r="AM64" i="19"/>
  <c r="AS67" i="13"/>
  <c r="AR67" i="13"/>
  <c r="AN66" i="13"/>
  <c r="AM66" i="13"/>
  <c r="AO64" i="19"/>
  <c r="AN64" i="19"/>
  <c r="AK64" i="19"/>
  <c r="AJ64" i="19"/>
  <c r="AI64" i="19"/>
  <c r="AG64" i="19"/>
  <c r="AF64" i="19"/>
  <c r="AE64" i="19"/>
  <c r="AD64" i="19"/>
  <c r="A63" i="19"/>
  <c r="AB64" i="19"/>
  <c r="T64" i="19"/>
  <c r="AA64" i="19"/>
  <c r="S64" i="19"/>
  <c r="Z64" i="19"/>
  <c r="R64" i="19"/>
  <c r="Y64" i="19"/>
  <c r="Q64" i="19"/>
  <c r="AC64" i="19"/>
  <c r="U64" i="19"/>
  <c r="X64" i="19"/>
  <c r="W64" i="19"/>
  <c r="V64" i="19"/>
  <c r="P64" i="19"/>
  <c r="O64" i="19"/>
  <c r="L64" i="19"/>
  <c r="D64" i="19"/>
  <c r="K64" i="19"/>
  <c r="C64" i="19"/>
  <c r="J64" i="19"/>
  <c r="I64" i="19"/>
  <c r="N64" i="19"/>
  <c r="M64" i="19"/>
  <c r="H64" i="19"/>
  <c r="G64" i="19"/>
  <c r="F64" i="19"/>
  <c r="E64" i="19"/>
  <c r="B64" i="19"/>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L63" i="19" l="1"/>
  <c r="AM63" i="19"/>
  <c r="AS66" i="13"/>
  <c r="AR66" i="13"/>
  <c r="AN65" i="13"/>
  <c r="AM65" i="13"/>
  <c r="AN63" i="19"/>
  <c r="AO63" i="19"/>
  <c r="AJ63" i="19"/>
  <c r="AK63" i="19"/>
  <c r="AI63" i="19"/>
  <c r="AG63" i="19"/>
  <c r="AF63" i="19"/>
  <c r="AD63" i="19"/>
  <c r="AE63" i="19"/>
  <c r="A62" i="19"/>
  <c r="AA63" i="19"/>
  <c r="S63" i="19"/>
  <c r="Z63" i="19"/>
  <c r="R63" i="19"/>
  <c r="Y63" i="19"/>
  <c r="Q63" i="19"/>
  <c r="X63" i="19"/>
  <c r="P63" i="19"/>
  <c r="W63" i="19"/>
  <c r="V63" i="19"/>
  <c r="U63" i="19"/>
  <c r="T63" i="19"/>
  <c r="O63" i="19"/>
  <c r="AC63" i="19"/>
  <c r="AB63" i="19"/>
  <c r="H63" i="19"/>
  <c r="G63" i="19"/>
  <c r="N63" i="19"/>
  <c r="F63" i="19"/>
  <c r="M63" i="19"/>
  <c r="E63" i="19"/>
  <c r="K63" i="19"/>
  <c r="J63" i="19"/>
  <c r="I63" i="19"/>
  <c r="D63" i="19"/>
  <c r="C63" i="19"/>
  <c r="L63" i="19"/>
  <c r="B63" i="19"/>
  <c r="AH64" i="19"/>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L62" i="19" l="1"/>
  <c r="AM62" i="19"/>
  <c r="AR65" i="13"/>
  <c r="AS65" i="13"/>
  <c r="AN64" i="13"/>
  <c r="AM64" i="13"/>
  <c r="AO62" i="19"/>
  <c r="AN62" i="19"/>
  <c r="AJ62" i="19"/>
  <c r="AK62" i="19"/>
  <c r="AI62" i="19"/>
  <c r="AF62" i="19"/>
  <c r="AE62" i="19"/>
  <c r="AG62" i="19"/>
  <c r="AD62" i="19"/>
  <c r="A61" i="19"/>
  <c r="Z62" i="19"/>
  <c r="R62" i="19"/>
  <c r="Y62" i="19"/>
  <c r="Q62" i="19"/>
  <c r="X62" i="19"/>
  <c r="P62" i="19"/>
  <c r="W62" i="19"/>
  <c r="O62" i="19"/>
  <c r="V62" i="19"/>
  <c r="U62" i="19"/>
  <c r="T62" i="19"/>
  <c r="S62" i="19"/>
  <c r="AC62" i="19"/>
  <c r="AB62" i="19"/>
  <c r="AA62" i="19"/>
  <c r="L62" i="19"/>
  <c r="D62" i="19"/>
  <c r="K62" i="19"/>
  <c r="C62" i="19"/>
  <c r="J62" i="19"/>
  <c r="I62" i="19"/>
  <c r="G62" i="19"/>
  <c r="F62" i="19"/>
  <c r="E62" i="19"/>
  <c r="N62" i="19"/>
  <c r="M62" i="19"/>
  <c r="H62" i="19"/>
  <c r="B62" i="19"/>
  <c r="AH63" i="19"/>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L61" i="19" l="1"/>
  <c r="AM61" i="19"/>
  <c r="AS64" i="13"/>
  <c r="AR64" i="13"/>
  <c r="AN63" i="13"/>
  <c r="AM63" i="13"/>
  <c r="AN61" i="19"/>
  <c r="AO61" i="19"/>
  <c r="AJ61" i="19"/>
  <c r="AK61" i="19"/>
  <c r="AI61" i="19"/>
  <c r="AG61" i="19"/>
  <c r="AF61" i="19"/>
  <c r="AE61" i="19"/>
  <c r="AD61" i="19"/>
  <c r="A60" i="19"/>
  <c r="Y61" i="19"/>
  <c r="Q61" i="19"/>
  <c r="X61" i="19"/>
  <c r="P61" i="19"/>
  <c r="W61" i="19"/>
  <c r="O61" i="19"/>
  <c r="V61" i="19"/>
  <c r="U61" i="19"/>
  <c r="T61" i="19"/>
  <c r="S61" i="19"/>
  <c r="R61" i="19"/>
  <c r="AC61" i="19"/>
  <c r="AB61" i="19"/>
  <c r="AA61" i="19"/>
  <c r="Z61" i="19"/>
  <c r="H61" i="19"/>
  <c r="G61" i="19"/>
  <c r="N61" i="19"/>
  <c r="F61" i="19"/>
  <c r="M61" i="19"/>
  <c r="E61" i="19"/>
  <c r="C61" i="19"/>
  <c r="L61" i="19"/>
  <c r="K61" i="19"/>
  <c r="J61" i="19"/>
  <c r="I61" i="19"/>
  <c r="D61" i="19"/>
  <c r="B61" i="19"/>
  <c r="AH62" i="19"/>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L60" i="19" l="1"/>
  <c r="AM60" i="19"/>
  <c r="AR63" i="13"/>
  <c r="AS63" i="13"/>
  <c r="AN62" i="13"/>
  <c r="AM62" i="13"/>
  <c r="AO60" i="19"/>
  <c r="AN60" i="19"/>
  <c r="AH61" i="19"/>
  <c r="AJ60" i="19"/>
  <c r="AK60" i="19"/>
  <c r="AI60" i="19"/>
  <c r="AG60" i="19"/>
  <c r="AE60" i="19"/>
  <c r="AF60" i="19"/>
  <c r="AD60" i="19"/>
  <c r="A59" i="19"/>
  <c r="X60" i="19"/>
  <c r="P60" i="19"/>
  <c r="W60" i="19"/>
  <c r="O60" i="19"/>
  <c r="V60" i="19"/>
  <c r="AC60" i="19"/>
  <c r="U60" i="19"/>
  <c r="T60" i="19"/>
  <c r="S60" i="19"/>
  <c r="R60" i="19"/>
  <c r="Q60" i="19"/>
  <c r="AB60" i="19"/>
  <c r="AA60" i="19"/>
  <c r="Z60" i="19"/>
  <c r="Y60" i="19"/>
  <c r="L60" i="19"/>
  <c r="D60" i="19"/>
  <c r="K60" i="19"/>
  <c r="C60" i="19"/>
  <c r="J60" i="19"/>
  <c r="I60" i="19"/>
  <c r="N60" i="19"/>
  <c r="M60" i="19"/>
  <c r="H60" i="19"/>
  <c r="G60" i="19"/>
  <c r="F60" i="19"/>
  <c r="E60" i="19"/>
  <c r="B60" i="19"/>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59" i="19" l="1"/>
  <c r="AM59" i="19"/>
  <c r="AS62" i="13"/>
  <c r="AR62" i="13"/>
  <c r="AN61" i="13"/>
  <c r="AM61" i="13"/>
  <c r="AN59" i="19"/>
  <c r="AO59" i="19"/>
  <c r="AI59" i="19"/>
  <c r="AJ59" i="19"/>
  <c r="AK59" i="19"/>
  <c r="AG59" i="19"/>
  <c r="AF59" i="19"/>
  <c r="AE59" i="19"/>
  <c r="AD59" i="19"/>
  <c r="A58" i="19"/>
  <c r="W59" i="19"/>
  <c r="O59" i="19"/>
  <c r="V59" i="19"/>
  <c r="AC59" i="19"/>
  <c r="U59" i="19"/>
  <c r="AB59" i="19"/>
  <c r="T59" i="19"/>
  <c r="S59" i="19"/>
  <c r="R59" i="19"/>
  <c r="Q59" i="19"/>
  <c r="P59" i="19"/>
  <c r="AA59" i="19"/>
  <c r="Z59" i="19"/>
  <c r="Y59" i="19"/>
  <c r="X59" i="19"/>
  <c r="H59" i="19"/>
  <c r="G59" i="19"/>
  <c r="N59" i="19"/>
  <c r="F59" i="19"/>
  <c r="M59" i="19"/>
  <c r="E59" i="19"/>
  <c r="K59" i="19"/>
  <c r="J59" i="19"/>
  <c r="I59" i="19"/>
  <c r="D59" i="19"/>
  <c r="C59" i="19"/>
  <c r="L59" i="19"/>
  <c r="B59" i="19"/>
  <c r="AH60" i="19"/>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L58" i="19" l="1"/>
  <c r="AM58" i="19"/>
  <c r="AS61" i="13"/>
  <c r="AR61" i="13"/>
  <c r="AM60" i="13"/>
  <c r="AN60" i="13"/>
  <c r="AO58" i="19"/>
  <c r="AN58" i="19"/>
  <c r="AH59" i="19"/>
  <c r="AJ58" i="19"/>
  <c r="AK58" i="19"/>
  <c r="AG58" i="19"/>
  <c r="AF58" i="19"/>
  <c r="AE58" i="19"/>
  <c r="AI58" i="19"/>
  <c r="AD58" i="19"/>
  <c r="A57" i="19"/>
  <c r="V58" i="19"/>
  <c r="AC58" i="19"/>
  <c r="U58" i="19"/>
  <c r="AB58" i="19"/>
  <c r="T58" i="19"/>
  <c r="AA58" i="19"/>
  <c r="S58" i="19"/>
  <c r="R58" i="19"/>
  <c r="Q58" i="19"/>
  <c r="P58" i="19"/>
  <c r="O58" i="19"/>
  <c r="Z58" i="19"/>
  <c r="Y58" i="19"/>
  <c r="X58" i="19"/>
  <c r="W58" i="19"/>
  <c r="L58" i="19"/>
  <c r="D58" i="19"/>
  <c r="J58" i="19"/>
  <c r="I58" i="19"/>
  <c r="H58" i="19"/>
  <c r="G58" i="19"/>
  <c r="F58" i="19"/>
  <c r="E58" i="19"/>
  <c r="C58" i="19"/>
  <c r="N58" i="19"/>
  <c r="M58" i="19"/>
  <c r="K58" i="19"/>
  <c r="B58" i="19"/>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L57" i="19" l="1"/>
  <c r="AM57" i="19"/>
  <c r="AS60" i="13"/>
  <c r="AR60" i="13"/>
  <c r="AN59" i="13"/>
  <c r="AM59" i="13"/>
  <c r="AN57" i="19"/>
  <c r="AO57" i="19"/>
  <c r="AK57" i="19"/>
  <c r="AJ57" i="19"/>
  <c r="AI57" i="19"/>
  <c r="AE57" i="19"/>
  <c r="AF57" i="19"/>
  <c r="AD57" i="19"/>
  <c r="AG57" i="19"/>
  <c r="A56" i="19"/>
  <c r="AC57" i="19"/>
  <c r="U57" i="19"/>
  <c r="AB57" i="19"/>
  <c r="T57" i="19"/>
  <c r="AA57" i="19"/>
  <c r="S57" i="19"/>
  <c r="Z57" i="19"/>
  <c r="R57" i="19"/>
  <c r="Q57" i="19"/>
  <c r="P57" i="19"/>
  <c r="O57" i="19"/>
  <c r="Y57" i="19"/>
  <c r="X57" i="19"/>
  <c r="W57" i="19"/>
  <c r="V57" i="19"/>
  <c r="H57" i="19"/>
  <c r="N57" i="19"/>
  <c r="J57" i="19"/>
  <c r="I57" i="19"/>
  <c r="G57" i="19"/>
  <c r="F57" i="19"/>
  <c r="E57" i="19"/>
  <c r="M57" i="19"/>
  <c r="D57" i="19"/>
  <c r="L57" i="19"/>
  <c r="C57" i="19"/>
  <c r="K57" i="19"/>
  <c r="B57" i="19"/>
  <c r="AH58" i="19"/>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L56" i="19" l="1"/>
  <c r="AM56" i="19"/>
  <c r="AH57" i="19"/>
  <c r="AS59" i="13"/>
  <c r="AR59" i="13"/>
  <c r="AN58" i="13"/>
  <c r="AM58" i="13"/>
  <c r="AO56" i="19"/>
  <c r="AN56" i="19"/>
  <c r="AK56" i="19"/>
  <c r="AJ56" i="19"/>
  <c r="AI56" i="19"/>
  <c r="AG56" i="19"/>
  <c r="AF56" i="19"/>
  <c r="AE56" i="19"/>
  <c r="AD56" i="19"/>
  <c r="A55" i="19"/>
  <c r="AB56" i="19"/>
  <c r="T56" i="19"/>
  <c r="AA56" i="19"/>
  <c r="S56" i="19"/>
  <c r="Z56" i="19"/>
  <c r="R56" i="19"/>
  <c r="Y56" i="19"/>
  <c r="Q56" i="19"/>
  <c r="P56" i="19"/>
  <c r="O56" i="19"/>
  <c r="AC56" i="19"/>
  <c r="X56" i="19"/>
  <c r="W56" i="19"/>
  <c r="V56" i="19"/>
  <c r="U56" i="19"/>
  <c r="M56" i="19"/>
  <c r="E56" i="19"/>
  <c r="L56" i="19"/>
  <c r="D56" i="19"/>
  <c r="K56" i="19"/>
  <c r="C56" i="19"/>
  <c r="J56" i="19"/>
  <c r="I56" i="19"/>
  <c r="H56" i="19"/>
  <c r="G56" i="19"/>
  <c r="N56" i="19"/>
  <c r="F56" i="19"/>
  <c r="B56" i="19"/>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L55" i="19" l="1"/>
  <c r="AM55" i="19"/>
  <c r="AS58" i="13"/>
  <c r="AR58" i="13"/>
  <c r="AN57" i="13"/>
  <c r="AM57" i="13"/>
  <c r="AO55" i="19"/>
  <c r="AN55" i="19"/>
  <c r="AJ55" i="19"/>
  <c r="AK55" i="19"/>
  <c r="AI55" i="19"/>
  <c r="AG55" i="19"/>
  <c r="AF55" i="19"/>
  <c r="AE55" i="19"/>
  <c r="AD55" i="19"/>
  <c r="A54" i="19"/>
  <c r="AA55" i="19"/>
  <c r="S55" i="19"/>
  <c r="Z55" i="19"/>
  <c r="R55" i="19"/>
  <c r="Y55" i="19"/>
  <c r="X55" i="19"/>
  <c r="P55" i="19"/>
  <c r="Q55" i="19"/>
  <c r="O55" i="19"/>
  <c r="AC55" i="19"/>
  <c r="AB55" i="19"/>
  <c r="W55" i="19"/>
  <c r="V55" i="19"/>
  <c r="U55" i="19"/>
  <c r="T55" i="19"/>
  <c r="I55" i="19"/>
  <c r="H55" i="19"/>
  <c r="G55" i="19"/>
  <c r="N55" i="19"/>
  <c r="F55" i="19"/>
  <c r="M55" i="19"/>
  <c r="E55" i="19"/>
  <c r="L55" i="19"/>
  <c r="D55" i="19"/>
  <c r="K55" i="19"/>
  <c r="C55" i="19"/>
  <c r="J55" i="19"/>
  <c r="B55" i="19"/>
  <c r="AH56" i="19"/>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L54" i="19" l="1"/>
  <c r="AM54" i="19"/>
  <c r="AR57" i="13"/>
  <c r="AS57" i="13"/>
  <c r="AN56" i="13"/>
  <c r="AM56" i="13"/>
  <c r="AN54" i="19"/>
  <c r="AO54" i="19"/>
  <c r="AH55" i="19"/>
  <c r="AJ54" i="19"/>
  <c r="AK54" i="19"/>
  <c r="AI54" i="19"/>
  <c r="AF54" i="19"/>
  <c r="AE54" i="19"/>
  <c r="AG54" i="19"/>
  <c r="AD54" i="19"/>
  <c r="A53" i="19"/>
  <c r="Z54" i="19"/>
  <c r="R54" i="19"/>
  <c r="Y54" i="19"/>
  <c r="Q54" i="19"/>
  <c r="W54" i="19"/>
  <c r="O54" i="19"/>
  <c r="T54" i="19"/>
  <c r="S54" i="19"/>
  <c r="AC54" i="19"/>
  <c r="P54" i="19"/>
  <c r="AB54" i="19"/>
  <c r="AA54" i="19"/>
  <c r="X54" i="19"/>
  <c r="V54" i="19"/>
  <c r="U54" i="19"/>
  <c r="M54" i="19"/>
  <c r="E54" i="19"/>
  <c r="L54" i="19"/>
  <c r="D54" i="19"/>
  <c r="K54" i="19"/>
  <c r="C54" i="19"/>
  <c r="J54" i="19"/>
  <c r="I54" i="19"/>
  <c r="H54" i="19"/>
  <c r="G54" i="19"/>
  <c r="N54" i="19"/>
  <c r="F54" i="19"/>
  <c r="B54" i="19"/>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L53" i="19" l="1"/>
  <c r="AM53" i="19"/>
  <c r="AS56" i="13"/>
  <c r="AR56" i="13"/>
  <c r="AN55" i="13"/>
  <c r="AM55" i="13"/>
  <c r="AN53" i="19"/>
  <c r="AO53" i="19"/>
  <c r="AJ53" i="19"/>
  <c r="AK53" i="19"/>
  <c r="AI53" i="19"/>
  <c r="AG53" i="19"/>
  <c r="AF53" i="19"/>
  <c r="AE53" i="19"/>
  <c r="AD53" i="19"/>
  <c r="A52" i="19"/>
  <c r="Y53" i="19"/>
  <c r="Q53" i="19"/>
  <c r="X53" i="19"/>
  <c r="P53" i="19"/>
  <c r="V53" i="19"/>
  <c r="U53" i="19"/>
  <c r="T53" i="19"/>
  <c r="S53" i="19"/>
  <c r="AC53" i="19"/>
  <c r="R53" i="19"/>
  <c r="AB53" i="19"/>
  <c r="O53" i="19"/>
  <c r="AA53" i="19"/>
  <c r="Z53" i="19"/>
  <c r="W53" i="19"/>
  <c r="I53" i="19"/>
  <c r="H53" i="19"/>
  <c r="G53" i="19"/>
  <c r="N53" i="19"/>
  <c r="F53" i="19"/>
  <c r="M53" i="19"/>
  <c r="E53" i="19"/>
  <c r="L53" i="19"/>
  <c r="D53" i="19"/>
  <c r="K53" i="19"/>
  <c r="C53" i="19"/>
  <c r="J53" i="19"/>
  <c r="B53" i="19"/>
  <c r="AH54" i="19"/>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L52" i="19" l="1"/>
  <c r="AM52" i="19"/>
  <c r="AR55" i="13"/>
  <c r="AS55" i="13"/>
  <c r="AN54" i="13"/>
  <c r="AM54" i="13"/>
  <c r="AO52" i="19"/>
  <c r="AN52" i="19"/>
  <c r="AH53" i="19"/>
  <c r="AJ52" i="19"/>
  <c r="AK52" i="19"/>
  <c r="AI52" i="19"/>
  <c r="AG52" i="19"/>
  <c r="AE52" i="19"/>
  <c r="AD52" i="19"/>
  <c r="AF52" i="19"/>
  <c r="A51" i="19"/>
  <c r="X52" i="19"/>
  <c r="P52" i="19"/>
  <c r="W52" i="19"/>
  <c r="O52" i="19"/>
  <c r="AC52" i="19"/>
  <c r="U52" i="19"/>
  <c r="Y52" i="19"/>
  <c r="V52" i="19"/>
  <c r="T52" i="19"/>
  <c r="S52" i="19"/>
  <c r="R52" i="19"/>
  <c r="AB52" i="19"/>
  <c r="Q52" i="19"/>
  <c r="AA52" i="19"/>
  <c r="Z52" i="19"/>
  <c r="M52" i="19"/>
  <c r="E52" i="19"/>
  <c r="L52" i="19"/>
  <c r="D52" i="19"/>
  <c r="K52" i="19"/>
  <c r="C52" i="19"/>
  <c r="J52" i="19"/>
  <c r="I52" i="19"/>
  <c r="H52" i="19"/>
  <c r="G52" i="19"/>
  <c r="N52" i="19"/>
  <c r="F52" i="19"/>
  <c r="B52" i="19"/>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1" i="19" l="1"/>
  <c r="AM51" i="19"/>
  <c r="AS54" i="13"/>
  <c r="AR54" i="13"/>
  <c r="AN53" i="13"/>
  <c r="AM53" i="13"/>
  <c r="AO51" i="19"/>
  <c r="AN51" i="19"/>
  <c r="AJ51" i="19"/>
  <c r="AI51" i="19"/>
  <c r="AK51" i="19"/>
  <c r="AG51" i="19"/>
  <c r="AF51" i="19"/>
  <c r="AE51" i="19"/>
  <c r="AD51" i="19"/>
  <c r="A50" i="19"/>
  <c r="W51" i="19"/>
  <c r="O51" i="19"/>
  <c r="V51" i="19"/>
  <c r="AB51" i="19"/>
  <c r="T51" i="19"/>
  <c r="Z51" i="19"/>
  <c r="Y51" i="19"/>
  <c r="X51" i="19"/>
  <c r="U51" i="19"/>
  <c r="S51" i="19"/>
  <c r="R51" i="19"/>
  <c r="AC51" i="19"/>
  <c r="Q51" i="19"/>
  <c r="AA51" i="19"/>
  <c r="P51" i="19"/>
  <c r="I51" i="19"/>
  <c r="H51" i="19"/>
  <c r="G51" i="19"/>
  <c r="N51" i="19"/>
  <c r="F51" i="19"/>
  <c r="M51" i="19"/>
  <c r="E51" i="19"/>
  <c r="L51" i="19"/>
  <c r="D51" i="19"/>
  <c r="K51" i="19"/>
  <c r="C51" i="19"/>
  <c r="J51" i="19"/>
  <c r="B51" i="19"/>
  <c r="AH52" i="19"/>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L50" i="19" l="1"/>
  <c r="AM50" i="19"/>
  <c r="AS53" i="13"/>
  <c r="AR53" i="13"/>
  <c r="AN52" i="13"/>
  <c r="AM52" i="13"/>
  <c r="AO50" i="19"/>
  <c r="AN50" i="19"/>
  <c r="AH51" i="19"/>
  <c r="AJ50" i="19"/>
  <c r="AK50" i="19"/>
  <c r="AI50" i="19"/>
  <c r="AG50" i="19"/>
  <c r="AF50" i="19"/>
  <c r="AE50" i="19"/>
  <c r="AD50" i="19"/>
  <c r="A49" i="19"/>
  <c r="V50" i="19"/>
  <c r="AC50" i="19"/>
  <c r="U50" i="19"/>
  <c r="AA50" i="19"/>
  <c r="S50" i="19"/>
  <c r="AB50" i="19"/>
  <c r="P50" i="19"/>
  <c r="Z50" i="19"/>
  <c r="O50" i="19"/>
  <c r="Y50" i="19"/>
  <c r="X50" i="19"/>
  <c r="W50" i="19"/>
  <c r="T50" i="19"/>
  <c r="R50" i="19"/>
  <c r="Q50" i="19"/>
  <c r="M50" i="19"/>
  <c r="E50" i="19"/>
  <c r="L50" i="19"/>
  <c r="D50" i="19"/>
  <c r="K50" i="19"/>
  <c r="C50" i="19"/>
  <c r="J50" i="19"/>
  <c r="I50" i="19"/>
  <c r="H50" i="19"/>
  <c r="G50" i="19"/>
  <c r="N50" i="19"/>
  <c r="F50" i="19"/>
  <c r="B50" i="19"/>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L49" i="19" l="1"/>
  <c r="AM49" i="19"/>
  <c r="AR52" i="13"/>
  <c r="AS52" i="13"/>
  <c r="AN51" i="13"/>
  <c r="AM51" i="13"/>
  <c r="AN49" i="19"/>
  <c r="AO49" i="19"/>
  <c r="AK49" i="19"/>
  <c r="AJ49" i="19"/>
  <c r="AI49" i="19"/>
  <c r="AE49" i="19"/>
  <c r="AF49" i="19"/>
  <c r="AD49" i="19"/>
  <c r="AG49" i="19"/>
  <c r="A48" i="19"/>
  <c r="AC49" i="19"/>
  <c r="U49" i="19"/>
  <c r="AB49" i="19"/>
  <c r="T49" i="19"/>
  <c r="Z49" i="19"/>
  <c r="R49" i="19"/>
  <c r="Q49" i="19"/>
  <c r="P49" i="19"/>
  <c r="AA49" i="19"/>
  <c r="O49" i="19"/>
  <c r="Y49" i="19"/>
  <c r="X49" i="19"/>
  <c r="W49" i="19"/>
  <c r="V49" i="19"/>
  <c r="S49" i="19"/>
  <c r="I49" i="19"/>
  <c r="H49" i="19"/>
  <c r="G49" i="19"/>
  <c r="N49" i="19"/>
  <c r="F49" i="19"/>
  <c r="M49" i="19"/>
  <c r="E49" i="19"/>
  <c r="L49" i="19"/>
  <c r="D49" i="19"/>
  <c r="K49" i="19"/>
  <c r="C49" i="19"/>
  <c r="J49" i="19"/>
  <c r="B49" i="19"/>
  <c r="AH50" i="19"/>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L48" i="19" l="1"/>
  <c r="AM48" i="19"/>
  <c r="AS51" i="13"/>
  <c r="AR51" i="13"/>
  <c r="AN50" i="13"/>
  <c r="AM50" i="13"/>
  <c r="AO48" i="19"/>
  <c r="AN48" i="19"/>
  <c r="AK48" i="19"/>
  <c r="AJ48" i="19"/>
  <c r="AI48" i="19"/>
  <c r="AG48" i="19"/>
  <c r="AF48" i="19"/>
  <c r="AE48" i="19"/>
  <c r="AD48" i="19"/>
  <c r="A47" i="19"/>
  <c r="AB48" i="19"/>
  <c r="T48" i="19"/>
  <c r="AA48" i="19"/>
  <c r="S48" i="19"/>
  <c r="Y48" i="19"/>
  <c r="Q48" i="19"/>
  <c r="U48" i="19"/>
  <c r="R48" i="19"/>
  <c r="P48" i="19"/>
  <c r="AC48" i="19"/>
  <c r="O48" i="19"/>
  <c r="Z48" i="19"/>
  <c r="X48" i="19"/>
  <c r="W48" i="19"/>
  <c r="V48" i="19"/>
  <c r="M48" i="19"/>
  <c r="E48" i="19"/>
  <c r="L48" i="19"/>
  <c r="D48" i="19"/>
  <c r="K48" i="19"/>
  <c r="C48" i="19"/>
  <c r="J48" i="19"/>
  <c r="I48" i="19"/>
  <c r="H48" i="19"/>
  <c r="G48" i="19"/>
  <c r="N48" i="19"/>
  <c r="F48" i="19"/>
  <c r="B48" i="19"/>
  <c r="AH49" i="19"/>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L47" i="19" l="1"/>
  <c r="AM47" i="19"/>
  <c r="AS50" i="13"/>
  <c r="AR50" i="13"/>
  <c r="AN49" i="13"/>
  <c r="AM49" i="13"/>
  <c r="AN47" i="19"/>
  <c r="AO47" i="19"/>
  <c r="AJ47" i="19"/>
  <c r="AK47" i="19"/>
  <c r="AI47" i="19"/>
  <c r="AG47" i="19"/>
  <c r="AF47" i="19"/>
  <c r="AD47" i="19"/>
  <c r="AE47" i="19"/>
  <c r="A46" i="19"/>
  <c r="AA47" i="19"/>
  <c r="S47" i="19"/>
  <c r="Z47" i="19"/>
  <c r="R47" i="19"/>
  <c r="X47" i="19"/>
  <c r="P47" i="19"/>
  <c r="V47" i="19"/>
  <c r="U47" i="19"/>
  <c r="T47" i="19"/>
  <c r="Q47" i="19"/>
  <c r="AC47" i="19"/>
  <c r="O47" i="19"/>
  <c r="AB47" i="19"/>
  <c r="Y47" i="19"/>
  <c r="W47" i="19"/>
  <c r="I47" i="19"/>
  <c r="H47" i="19"/>
  <c r="G47" i="19"/>
  <c r="N47" i="19"/>
  <c r="F47" i="19"/>
  <c r="M47" i="19"/>
  <c r="E47" i="19"/>
  <c r="L47" i="19"/>
  <c r="D47" i="19"/>
  <c r="K47" i="19"/>
  <c r="C47" i="19"/>
  <c r="J47" i="19"/>
  <c r="B47" i="19"/>
  <c r="AH48" i="19"/>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L46" i="19" l="1"/>
  <c r="AM46" i="19"/>
  <c r="AS49" i="13"/>
  <c r="AR49" i="13"/>
  <c r="AN48" i="13"/>
  <c r="AM48" i="13"/>
  <c r="AO46" i="19"/>
  <c r="AN46" i="19"/>
  <c r="AJ46" i="19"/>
  <c r="AK46" i="19"/>
  <c r="AI46" i="19"/>
  <c r="AF46" i="19"/>
  <c r="AE46" i="19"/>
  <c r="AG46" i="19"/>
  <c r="AD46" i="19"/>
  <c r="A45" i="19"/>
  <c r="Z46" i="19"/>
  <c r="R46" i="19"/>
  <c r="Y46" i="19"/>
  <c r="Q46" i="19"/>
  <c r="W46" i="19"/>
  <c r="X46" i="19"/>
  <c r="V46" i="19"/>
  <c r="U46" i="19"/>
  <c r="T46" i="19"/>
  <c r="S46" i="19"/>
  <c r="AC46" i="19"/>
  <c r="P46" i="19"/>
  <c r="AB46" i="19"/>
  <c r="O46" i="19"/>
  <c r="AA46" i="19"/>
  <c r="M46" i="19"/>
  <c r="E46" i="19"/>
  <c r="L46" i="19"/>
  <c r="D46" i="19"/>
  <c r="K46" i="19"/>
  <c r="C46" i="19"/>
  <c r="J46" i="19"/>
  <c r="I46" i="19"/>
  <c r="H46" i="19"/>
  <c r="G46" i="19"/>
  <c r="N46" i="19"/>
  <c r="F46" i="19"/>
  <c r="B46" i="19"/>
  <c r="AH47" i="19"/>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L45" i="19" l="1"/>
  <c r="AM45" i="19"/>
  <c r="AS48" i="13"/>
  <c r="AR48" i="13"/>
  <c r="AN47" i="13"/>
  <c r="AM47" i="13"/>
  <c r="AN45" i="19"/>
  <c r="AO45" i="19"/>
  <c r="AH46" i="19"/>
  <c r="AJ45" i="19"/>
  <c r="AK45" i="19"/>
  <c r="AI45" i="19"/>
  <c r="AG45" i="19"/>
  <c r="AF45" i="19"/>
  <c r="AE45" i="19"/>
  <c r="AD45" i="19"/>
  <c r="A44" i="19"/>
  <c r="Y45" i="19"/>
  <c r="Q45" i="19"/>
  <c r="X45" i="19"/>
  <c r="P45" i="19"/>
  <c r="AB45" i="19"/>
  <c r="R45" i="19"/>
  <c r="AA45" i="19"/>
  <c r="O45" i="19"/>
  <c r="Z45" i="19"/>
  <c r="W45" i="19"/>
  <c r="V45" i="19"/>
  <c r="U45" i="19"/>
  <c r="T45" i="19"/>
  <c r="AC45" i="19"/>
  <c r="S45" i="19"/>
  <c r="I45" i="19"/>
  <c r="H45" i="19"/>
  <c r="G45" i="19"/>
  <c r="N45" i="19"/>
  <c r="F45" i="19"/>
  <c r="M45" i="19"/>
  <c r="E45" i="19"/>
  <c r="L45" i="19"/>
  <c r="D45" i="19"/>
  <c r="K45" i="19"/>
  <c r="C45" i="19"/>
  <c r="J45" i="19"/>
  <c r="B45" i="19"/>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L44" i="19" l="1"/>
  <c r="AM44" i="19"/>
  <c r="AS47" i="13"/>
  <c r="AR47" i="13"/>
  <c r="AN46" i="13"/>
  <c r="AM46" i="13"/>
  <c r="AO44" i="19"/>
  <c r="AN44" i="19"/>
  <c r="AJ44" i="19"/>
  <c r="AK44" i="19"/>
  <c r="AI44" i="19"/>
  <c r="AG44" i="19"/>
  <c r="AE44" i="19"/>
  <c r="AD44" i="19"/>
  <c r="AF44" i="19"/>
  <c r="A43" i="19"/>
  <c r="X44" i="19"/>
  <c r="P44" i="19"/>
  <c r="W44" i="19"/>
  <c r="O44" i="19"/>
  <c r="U44" i="19"/>
  <c r="T44" i="19"/>
  <c r="AC44" i="19"/>
  <c r="S44" i="19"/>
  <c r="AB44" i="19"/>
  <c r="R44" i="19"/>
  <c r="AA44" i="19"/>
  <c r="Q44" i="19"/>
  <c r="Z44" i="19"/>
  <c r="V44" i="19"/>
  <c r="Y44" i="19"/>
  <c r="M44" i="19"/>
  <c r="E44" i="19"/>
  <c r="L44" i="19"/>
  <c r="D44" i="19"/>
  <c r="K44" i="19"/>
  <c r="C44" i="19"/>
  <c r="J44" i="19"/>
  <c r="I44" i="19"/>
  <c r="H44" i="19"/>
  <c r="G44" i="19"/>
  <c r="N44" i="19"/>
  <c r="F44" i="19"/>
  <c r="B44" i="19"/>
  <c r="AH45" i="19"/>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L43" i="19" l="1"/>
  <c r="AM43" i="19"/>
  <c r="AS46" i="13"/>
  <c r="AR46" i="13"/>
  <c r="AN45" i="13"/>
  <c r="AM45" i="13"/>
  <c r="AO43" i="19"/>
  <c r="AN43" i="19"/>
  <c r="AK43" i="19"/>
  <c r="AJ43" i="19"/>
  <c r="AI43" i="19"/>
  <c r="AG43" i="19"/>
  <c r="AF43" i="19"/>
  <c r="AE43" i="19"/>
  <c r="AD43" i="19"/>
  <c r="A42" i="19"/>
  <c r="W43" i="19"/>
  <c r="O43" i="19"/>
  <c r="V43" i="19"/>
  <c r="Z43" i="19"/>
  <c r="P43" i="19"/>
  <c r="Y43" i="19"/>
  <c r="X43" i="19"/>
  <c r="U43" i="19"/>
  <c r="T43" i="19"/>
  <c r="AC43" i="19"/>
  <c r="S43" i="19"/>
  <c r="AA43" i="19"/>
  <c r="Q43" i="19"/>
  <c r="AB43" i="19"/>
  <c r="R43" i="19"/>
  <c r="I43" i="19"/>
  <c r="H43" i="19"/>
  <c r="G43" i="19"/>
  <c r="N43" i="19"/>
  <c r="F43" i="19"/>
  <c r="M43" i="19"/>
  <c r="E43" i="19"/>
  <c r="L43" i="19"/>
  <c r="D43" i="19"/>
  <c r="K43" i="19"/>
  <c r="C43" i="19"/>
  <c r="J43" i="19"/>
  <c r="B43" i="19"/>
  <c r="AH44" i="19"/>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M42" i="19" l="1"/>
  <c r="AL42" i="19"/>
  <c r="AS45" i="13"/>
  <c r="AR45" i="13"/>
  <c r="AM44" i="13"/>
  <c r="AN44" i="13"/>
  <c r="AO42" i="19"/>
  <c r="AN42" i="19"/>
  <c r="AJ42" i="19"/>
  <c r="AK42" i="19"/>
  <c r="AI42" i="19"/>
  <c r="AG42" i="19"/>
  <c r="AF42" i="19"/>
  <c r="AE42" i="19"/>
  <c r="AD42" i="19"/>
  <c r="A41" i="19"/>
  <c r="V42" i="19"/>
  <c r="AC42" i="19"/>
  <c r="U42" i="19"/>
  <c r="S42" i="19"/>
  <c r="AB42" i="19"/>
  <c r="R42" i="19"/>
  <c r="AA42" i="19"/>
  <c r="Q42" i="19"/>
  <c r="Z42" i="19"/>
  <c r="P42" i="19"/>
  <c r="Y42" i="19"/>
  <c r="O42" i="19"/>
  <c r="X42" i="19"/>
  <c r="T42" i="19"/>
  <c r="W42" i="19"/>
  <c r="M42" i="19"/>
  <c r="E42" i="19"/>
  <c r="L42" i="19"/>
  <c r="D42" i="19"/>
  <c r="K42" i="19"/>
  <c r="C42" i="19"/>
  <c r="J42" i="19"/>
  <c r="I42" i="19"/>
  <c r="H42" i="19"/>
  <c r="G42" i="19"/>
  <c r="N42" i="19"/>
  <c r="F42" i="19"/>
  <c r="B42" i="19"/>
  <c r="AH43" i="19"/>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L41" i="19" l="1"/>
  <c r="AM41" i="19"/>
  <c r="AR44" i="13"/>
  <c r="AS44" i="13"/>
  <c r="AN43" i="13"/>
  <c r="AM43" i="13"/>
  <c r="AN41" i="19"/>
  <c r="AO41" i="19"/>
  <c r="AH42" i="19"/>
  <c r="AK41" i="19"/>
  <c r="AJ41" i="19"/>
  <c r="AI41" i="19"/>
  <c r="AE41" i="19"/>
  <c r="AF41" i="19"/>
  <c r="AD41" i="19"/>
  <c r="AG41" i="19"/>
  <c r="A40" i="19"/>
  <c r="AC41" i="19"/>
  <c r="U41" i="19"/>
  <c r="AB41" i="19"/>
  <c r="T41" i="19"/>
  <c r="X41" i="19"/>
  <c r="W41" i="19"/>
  <c r="V41" i="19"/>
  <c r="S41" i="19"/>
  <c r="R41" i="19"/>
  <c r="AA41" i="19"/>
  <c r="Q41" i="19"/>
  <c r="Y41" i="19"/>
  <c r="O41" i="19"/>
  <c r="Z41" i="19"/>
  <c r="P41" i="19"/>
  <c r="I41" i="19"/>
  <c r="H41" i="19"/>
  <c r="G41" i="19"/>
  <c r="N41" i="19"/>
  <c r="F41" i="19"/>
  <c r="M41" i="19"/>
  <c r="E41" i="19"/>
  <c r="L41" i="19"/>
  <c r="D41" i="19"/>
  <c r="K41" i="19"/>
  <c r="C41" i="19"/>
  <c r="J41" i="19"/>
  <c r="B41" i="19"/>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L40" i="19" l="1"/>
  <c r="AM40" i="19"/>
  <c r="AS43" i="13"/>
  <c r="AR43" i="13"/>
  <c r="AN42" i="13"/>
  <c r="AM42" i="13"/>
  <c r="AO40" i="19"/>
  <c r="AN40" i="19"/>
  <c r="AH41" i="19"/>
  <c r="AK40" i="19"/>
  <c r="AJ40" i="19"/>
  <c r="AI40" i="19"/>
  <c r="AG40" i="19"/>
  <c r="AF40" i="19"/>
  <c r="AE40" i="19"/>
  <c r="AD40" i="19"/>
  <c r="A39" i="19"/>
  <c r="AB40" i="19"/>
  <c r="T40" i="19"/>
  <c r="AA40" i="19"/>
  <c r="S40" i="19"/>
  <c r="AC40" i="19"/>
  <c r="Q40" i="19"/>
  <c r="Z40" i="19"/>
  <c r="P40" i="19"/>
  <c r="Y40" i="19"/>
  <c r="O40" i="19"/>
  <c r="X40" i="19"/>
  <c r="W40" i="19"/>
  <c r="V40" i="19"/>
  <c r="R40" i="19"/>
  <c r="U40" i="19"/>
  <c r="M40" i="19"/>
  <c r="E40" i="19"/>
  <c r="L40" i="19"/>
  <c r="D40" i="19"/>
  <c r="K40" i="19"/>
  <c r="C40" i="19"/>
  <c r="J40" i="19"/>
  <c r="I40" i="19"/>
  <c r="H40" i="19"/>
  <c r="G40" i="19"/>
  <c r="N40" i="19"/>
  <c r="F40" i="19"/>
  <c r="B40" i="19"/>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L39" i="19" l="1"/>
  <c r="AM39" i="19"/>
  <c r="AS42" i="13"/>
  <c r="AR42" i="13"/>
  <c r="AN41" i="13"/>
  <c r="AM41" i="13"/>
  <c r="AO39" i="19"/>
  <c r="AN39" i="19"/>
  <c r="AJ39" i="19"/>
  <c r="AK39" i="19"/>
  <c r="AI39" i="19"/>
  <c r="AG39" i="19"/>
  <c r="AF39" i="19"/>
  <c r="AD39" i="19"/>
  <c r="AE39" i="19"/>
  <c r="A38" i="19"/>
  <c r="AA39" i="19"/>
  <c r="S39" i="19"/>
  <c r="Z39" i="19"/>
  <c r="R39" i="19"/>
  <c r="V39" i="19"/>
  <c r="U39" i="19"/>
  <c r="T39" i="19"/>
  <c r="AC39" i="19"/>
  <c r="Q39" i="19"/>
  <c r="AB39" i="19"/>
  <c r="P39" i="19"/>
  <c r="Y39" i="19"/>
  <c r="O39" i="19"/>
  <c r="W39" i="19"/>
  <c r="X39" i="19"/>
  <c r="I39" i="19"/>
  <c r="H39" i="19"/>
  <c r="G39" i="19"/>
  <c r="N39" i="19"/>
  <c r="F39" i="19"/>
  <c r="M39" i="19"/>
  <c r="E39" i="19"/>
  <c r="L39" i="19"/>
  <c r="D39" i="19"/>
  <c r="K39" i="19"/>
  <c r="C39" i="19"/>
  <c r="J39" i="19"/>
  <c r="B39" i="19"/>
  <c r="AH40" i="19"/>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L38" i="19" l="1"/>
  <c r="AM38" i="19"/>
  <c r="AR41" i="13"/>
  <c r="AS41" i="13"/>
  <c r="AN40" i="13"/>
  <c r="AM40" i="13"/>
  <c r="AN38" i="19"/>
  <c r="AO38" i="19"/>
  <c r="AK38" i="19"/>
  <c r="AI38" i="19"/>
  <c r="AJ38" i="19"/>
  <c r="AF38" i="19"/>
  <c r="AE38" i="19"/>
  <c r="AG38" i="19"/>
  <c r="AD38" i="19"/>
  <c r="A37" i="19"/>
  <c r="Z38" i="19"/>
  <c r="R38" i="19"/>
  <c r="Y38" i="19"/>
  <c r="Q38" i="19"/>
  <c r="AA38" i="19"/>
  <c r="O38" i="19"/>
  <c r="X38" i="19"/>
  <c r="W38" i="19"/>
  <c r="V38" i="19"/>
  <c r="U38" i="19"/>
  <c r="T38" i="19"/>
  <c r="AB38" i="19"/>
  <c r="P38" i="19"/>
  <c r="AC38" i="19"/>
  <c r="S38" i="19"/>
  <c r="M38" i="19"/>
  <c r="E38" i="19"/>
  <c r="L38" i="19"/>
  <c r="D38" i="19"/>
  <c r="K38" i="19"/>
  <c r="C38" i="19"/>
  <c r="J38" i="19"/>
  <c r="I38" i="19"/>
  <c r="H38" i="19"/>
  <c r="G38" i="19"/>
  <c r="N38" i="19"/>
  <c r="F38" i="19"/>
  <c r="B38" i="19"/>
  <c r="AH39" i="19"/>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L37" i="19" l="1"/>
  <c r="AM37" i="19"/>
  <c r="AS40" i="13"/>
  <c r="AR40" i="13"/>
  <c r="AN39" i="13"/>
  <c r="AM39" i="13"/>
  <c r="AN37" i="19"/>
  <c r="AO37" i="19"/>
  <c r="AH38" i="19"/>
  <c r="AK37" i="19"/>
  <c r="AI37" i="19"/>
  <c r="AJ37" i="19"/>
  <c r="AG37" i="19"/>
  <c r="AF37" i="19"/>
  <c r="AE37" i="19"/>
  <c r="AD37" i="19"/>
  <c r="A36" i="19"/>
  <c r="Y37" i="19"/>
  <c r="Q37" i="19"/>
  <c r="X37" i="19"/>
  <c r="P37" i="19"/>
  <c r="T37" i="19"/>
  <c r="AC37" i="19"/>
  <c r="S37" i="19"/>
  <c r="AB37" i="19"/>
  <c r="R37" i="19"/>
  <c r="AA37" i="19"/>
  <c r="O37" i="19"/>
  <c r="Z37" i="19"/>
  <c r="W37" i="19"/>
  <c r="U37" i="19"/>
  <c r="V37" i="19"/>
  <c r="I37" i="19"/>
  <c r="H37" i="19"/>
  <c r="G37" i="19"/>
  <c r="N37" i="19"/>
  <c r="F37" i="19"/>
  <c r="M37" i="19"/>
  <c r="E37" i="19"/>
  <c r="L37" i="19"/>
  <c r="D37" i="19"/>
  <c r="K37" i="19"/>
  <c r="C37" i="19"/>
  <c r="J37" i="19"/>
  <c r="B37" i="19"/>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L36" i="19" l="1"/>
  <c r="AM36" i="19"/>
  <c r="AS39" i="13"/>
  <c r="AR39" i="13"/>
  <c r="AN38" i="13"/>
  <c r="AM38" i="13"/>
  <c r="AO36" i="19"/>
  <c r="AN36" i="19"/>
  <c r="AK36" i="19"/>
  <c r="AI36" i="19"/>
  <c r="AJ36" i="19"/>
  <c r="AG36" i="19"/>
  <c r="AE36" i="19"/>
  <c r="AF36" i="19"/>
  <c r="AD36" i="19"/>
  <c r="A35" i="19"/>
  <c r="X36" i="19"/>
  <c r="P36" i="19"/>
  <c r="W36" i="19"/>
  <c r="O36" i="19"/>
  <c r="Y36" i="19"/>
  <c r="V36" i="19"/>
  <c r="U36" i="19"/>
  <c r="T36" i="19"/>
  <c r="AC36" i="19"/>
  <c r="S36" i="19"/>
  <c r="AB36" i="19"/>
  <c r="R36" i="19"/>
  <c r="Z36" i="19"/>
  <c r="AA36" i="19"/>
  <c r="Q36" i="19"/>
  <c r="M36" i="19"/>
  <c r="E36" i="19"/>
  <c r="L36" i="19"/>
  <c r="D36" i="19"/>
  <c r="K36" i="19"/>
  <c r="C36" i="19"/>
  <c r="J36" i="19"/>
  <c r="I36" i="19"/>
  <c r="H36" i="19"/>
  <c r="G36" i="19"/>
  <c r="N36" i="19"/>
  <c r="F36" i="19"/>
  <c r="B36" i="19"/>
  <c r="AH37" i="19"/>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L35" i="19" l="1"/>
  <c r="AM35" i="19"/>
  <c r="AS38" i="13"/>
  <c r="AR38" i="13"/>
  <c r="AN37" i="13"/>
  <c r="AM37" i="13"/>
  <c r="AO35" i="19"/>
  <c r="AN35" i="19"/>
  <c r="AK35" i="19"/>
  <c r="AI35" i="19"/>
  <c r="AJ35" i="19"/>
  <c r="AG35" i="19"/>
  <c r="AF35" i="19"/>
  <c r="AE35" i="19"/>
  <c r="AD35" i="19"/>
  <c r="A34" i="19"/>
  <c r="W35" i="19"/>
  <c r="O35" i="19"/>
  <c r="V35" i="19"/>
  <c r="AB35" i="19"/>
  <c r="R35" i="19"/>
  <c r="AA35" i="19"/>
  <c r="Q35" i="19"/>
  <c r="Z35" i="19"/>
  <c r="P35" i="19"/>
  <c r="Y35" i="19"/>
  <c r="X35" i="19"/>
  <c r="U35" i="19"/>
  <c r="AC35" i="19"/>
  <c r="S35" i="19"/>
  <c r="T35" i="19"/>
  <c r="I35" i="19"/>
  <c r="H35" i="19"/>
  <c r="G35" i="19"/>
  <c r="N35" i="19"/>
  <c r="F35" i="19"/>
  <c r="M35" i="19"/>
  <c r="E35" i="19"/>
  <c r="L35" i="19"/>
  <c r="D35" i="19"/>
  <c r="K35" i="19"/>
  <c r="C35" i="19"/>
  <c r="J35" i="19"/>
  <c r="B35" i="19"/>
  <c r="AH36" i="19"/>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L34" i="19" l="1"/>
  <c r="AM34" i="19"/>
  <c r="AS37" i="13"/>
  <c r="AR37" i="13"/>
  <c r="AN36" i="13"/>
  <c r="AM36" i="13"/>
  <c r="AO34" i="19"/>
  <c r="AN34" i="19"/>
  <c r="AK34" i="19"/>
  <c r="AJ34" i="19"/>
  <c r="AI34" i="19"/>
  <c r="AG34" i="19"/>
  <c r="AF34" i="19"/>
  <c r="AE34" i="19"/>
  <c r="AD34" i="19"/>
  <c r="A33" i="19"/>
  <c r="V34" i="19"/>
  <c r="AC34" i="19"/>
  <c r="U34" i="19"/>
  <c r="W34" i="19"/>
  <c r="T34" i="19"/>
  <c r="S34" i="19"/>
  <c r="AB34" i="19"/>
  <c r="R34" i="19"/>
  <c r="AA34" i="19"/>
  <c r="Q34" i="19"/>
  <c r="Z34" i="19"/>
  <c r="P34" i="19"/>
  <c r="X34" i="19"/>
  <c r="Y34" i="19"/>
  <c r="O34" i="19"/>
  <c r="M34" i="19"/>
  <c r="E34" i="19"/>
  <c r="L34" i="19"/>
  <c r="D34" i="19"/>
  <c r="K34" i="19"/>
  <c r="C34" i="19"/>
  <c r="J34" i="19"/>
  <c r="I34" i="19"/>
  <c r="H34" i="19"/>
  <c r="G34" i="19"/>
  <c r="N34" i="19"/>
  <c r="F34" i="19"/>
  <c r="B34" i="19"/>
  <c r="AH35" i="19"/>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L33" i="19" l="1"/>
  <c r="AM33" i="19"/>
  <c r="AR36" i="13"/>
  <c r="AS36" i="13"/>
  <c r="AN35" i="13"/>
  <c r="AM35" i="13"/>
  <c r="AN33" i="19"/>
  <c r="AO33" i="19"/>
  <c r="AK33" i="19"/>
  <c r="AJ33" i="19"/>
  <c r="AI33" i="19"/>
  <c r="AE33" i="19"/>
  <c r="AF33" i="19"/>
  <c r="AG33" i="19"/>
  <c r="AD33" i="19"/>
  <c r="AI36" i="13"/>
  <c r="A32" i="19"/>
  <c r="AC33" i="19"/>
  <c r="U33" i="19"/>
  <c r="AB33" i="19"/>
  <c r="T33" i="19"/>
  <c r="Z33" i="19"/>
  <c r="P33" i="19"/>
  <c r="Y33" i="19"/>
  <c r="O33" i="19"/>
  <c r="X33" i="19"/>
  <c r="W33" i="19"/>
  <c r="V33" i="19"/>
  <c r="S33" i="19"/>
  <c r="AA33" i="19"/>
  <c r="Q33" i="19"/>
  <c r="R33" i="19"/>
  <c r="I33" i="19"/>
  <c r="H33" i="19"/>
  <c r="G33" i="19"/>
  <c r="N33" i="19"/>
  <c r="F33" i="19"/>
  <c r="M33" i="19"/>
  <c r="E33" i="19"/>
  <c r="L33" i="19"/>
  <c r="D33" i="19"/>
  <c r="K33" i="19"/>
  <c r="C33" i="19"/>
  <c r="J33" i="19"/>
  <c r="B33" i="19"/>
  <c r="AH34" i="19"/>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L32" i="19" l="1"/>
  <c r="AM32" i="19"/>
  <c r="AS35" i="13"/>
  <c r="AR35" i="13"/>
  <c r="AN34" i="13"/>
  <c r="AM34" i="13"/>
  <c r="AO32" i="19"/>
  <c r="AN32" i="19"/>
  <c r="AK32" i="19"/>
  <c r="AI32" i="19"/>
  <c r="AJ32" i="19"/>
  <c r="AG32" i="19"/>
  <c r="AF32" i="19"/>
  <c r="AE32" i="19"/>
  <c r="AD32" i="19"/>
  <c r="A31" i="19"/>
  <c r="AB32" i="19"/>
  <c r="T32" i="19"/>
  <c r="AA32" i="19"/>
  <c r="S32" i="19"/>
  <c r="U32" i="19"/>
  <c r="R32" i="19"/>
  <c r="AC32" i="19"/>
  <c r="Q32" i="19"/>
  <c r="Z32" i="19"/>
  <c r="P32" i="19"/>
  <c r="Y32" i="19"/>
  <c r="O32" i="19"/>
  <c r="X32" i="19"/>
  <c r="V32" i="19"/>
  <c r="W32" i="19"/>
  <c r="M32" i="19"/>
  <c r="E32" i="19"/>
  <c r="L32" i="19"/>
  <c r="D32" i="19"/>
  <c r="K32" i="19"/>
  <c r="C32" i="19"/>
  <c r="J32" i="19"/>
  <c r="I32" i="19"/>
  <c r="H32" i="19"/>
  <c r="G32" i="19"/>
  <c r="N32" i="19"/>
  <c r="F32" i="19"/>
  <c r="B32" i="19"/>
  <c r="AH33" i="19"/>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L31" i="19" l="1"/>
  <c r="AM31" i="19"/>
  <c r="AS34" i="13"/>
  <c r="AR34" i="13"/>
  <c r="AH32" i="19"/>
  <c r="AN33" i="13"/>
  <c r="AM33" i="13"/>
  <c r="AN31" i="19"/>
  <c r="AO31" i="19"/>
  <c r="AK31" i="19"/>
  <c r="AI31" i="19"/>
  <c r="AJ31" i="19"/>
  <c r="AG31" i="19"/>
  <c r="AF31" i="19"/>
  <c r="AD31" i="19"/>
  <c r="AH31" i="19" s="1"/>
  <c r="AE31" i="19"/>
  <c r="A30" i="19"/>
  <c r="AA31" i="19"/>
  <c r="S31" i="19"/>
  <c r="Z31" i="19"/>
  <c r="R31" i="19"/>
  <c r="X31" i="19"/>
  <c r="W31" i="19"/>
  <c r="V31" i="19"/>
  <c r="U31" i="19"/>
  <c r="T31" i="19"/>
  <c r="AC31" i="19"/>
  <c r="Q31" i="19"/>
  <c r="Y31" i="19"/>
  <c r="O31" i="19"/>
  <c r="AB31" i="19"/>
  <c r="P31" i="19"/>
  <c r="I31" i="19"/>
  <c r="H31" i="19"/>
  <c r="G31" i="19"/>
  <c r="N31" i="19"/>
  <c r="F31" i="19"/>
  <c r="M31" i="19"/>
  <c r="E31" i="19"/>
  <c r="L31" i="19"/>
  <c r="D31" i="19"/>
  <c r="K31" i="19"/>
  <c r="C31" i="19"/>
  <c r="J31" i="19"/>
  <c r="B31" i="19"/>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L30" i="19" l="1"/>
  <c r="AM30" i="19"/>
  <c r="AS33" i="13"/>
  <c r="AR33" i="13"/>
  <c r="AN32" i="13"/>
  <c r="AM32" i="13"/>
  <c r="AO30" i="19"/>
  <c r="AN30" i="19"/>
  <c r="AK30" i="19"/>
  <c r="AI30" i="19"/>
  <c r="AJ30" i="19"/>
  <c r="AF30" i="19"/>
  <c r="AE30" i="19"/>
  <c r="AG30" i="19"/>
  <c r="AD30" i="19"/>
  <c r="A29" i="19"/>
  <c r="Z30" i="19"/>
  <c r="R30" i="19"/>
  <c r="Y30" i="19"/>
  <c r="Q30" i="19"/>
  <c r="AC30" i="19"/>
  <c r="S30" i="19"/>
  <c r="AB30" i="19"/>
  <c r="P30" i="19"/>
  <c r="AA30" i="19"/>
  <c r="O30" i="19"/>
  <c r="X30" i="19"/>
  <c r="W30" i="19"/>
  <c r="V30" i="19"/>
  <c r="T30" i="19"/>
  <c r="U30" i="19"/>
  <c r="M30" i="19"/>
  <c r="E30" i="19"/>
  <c r="L30" i="19"/>
  <c r="D30" i="19"/>
  <c r="K30" i="19"/>
  <c r="C30" i="19"/>
  <c r="J30" i="19"/>
  <c r="I30" i="19"/>
  <c r="G30" i="19"/>
  <c r="N30" i="19"/>
  <c r="F30" i="19"/>
  <c r="H30" i="19"/>
  <c r="B30" i="19"/>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L29" i="19" l="1"/>
  <c r="AM29" i="19"/>
  <c r="AS32" i="13"/>
  <c r="AR32" i="13"/>
  <c r="AN31" i="13"/>
  <c r="AM31" i="13"/>
  <c r="AN29" i="19"/>
  <c r="AO29" i="19"/>
  <c r="AK29" i="19"/>
  <c r="AI29" i="19"/>
  <c r="AJ29" i="19"/>
  <c r="AG29" i="19"/>
  <c r="AF29" i="19"/>
  <c r="AE29" i="19"/>
  <c r="AD29" i="19"/>
  <c r="A28" i="19"/>
  <c r="Y29" i="19"/>
  <c r="Q29" i="19"/>
  <c r="X29" i="19"/>
  <c r="V29" i="19"/>
  <c r="U29" i="19"/>
  <c r="T29" i="19"/>
  <c r="AC29" i="19"/>
  <c r="S29" i="19"/>
  <c r="AB29" i="19"/>
  <c r="R29" i="19"/>
  <c r="AA29" i="19"/>
  <c r="P29" i="19"/>
  <c r="W29" i="19"/>
  <c r="Z29" i="19"/>
  <c r="O29" i="19"/>
  <c r="I29" i="19"/>
  <c r="H29" i="19"/>
  <c r="G29" i="19"/>
  <c r="N29" i="19"/>
  <c r="F29" i="19"/>
  <c r="M29" i="19"/>
  <c r="E29" i="19"/>
  <c r="K29" i="19"/>
  <c r="C29" i="19"/>
  <c r="J29" i="19"/>
  <c r="L29" i="19"/>
  <c r="D29" i="19"/>
  <c r="B29" i="19"/>
  <c r="AH30" i="19"/>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L28" i="19" l="1"/>
  <c r="AM28" i="19"/>
  <c r="AS31" i="13"/>
  <c r="AR31" i="13"/>
  <c r="AN30" i="13"/>
  <c r="AM30" i="13"/>
  <c r="AO28" i="19"/>
  <c r="AN28" i="19"/>
  <c r="AK28" i="19"/>
  <c r="AI28" i="19"/>
  <c r="AJ28" i="19"/>
  <c r="AG28" i="19"/>
  <c r="AE28" i="19"/>
  <c r="AD28" i="19"/>
  <c r="AF28" i="19"/>
  <c r="AI31" i="13"/>
  <c r="A27" i="19"/>
  <c r="AB28" i="19"/>
  <c r="T28" i="19"/>
  <c r="AA28" i="19"/>
  <c r="S28" i="19"/>
  <c r="Z28" i="19"/>
  <c r="R28" i="19"/>
  <c r="Y28" i="19"/>
  <c r="Q28" i="19"/>
  <c r="X28" i="19"/>
  <c r="P28" i="19"/>
  <c r="W28" i="19"/>
  <c r="O28" i="19"/>
  <c r="AC28" i="19"/>
  <c r="U28" i="19"/>
  <c r="V28" i="19"/>
  <c r="M28" i="19"/>
  <c r="E28" i="19"/>
  <c r="L28" i="19"/>
  <c r="D28" i="19"/>
  <c r="K28" i="19"/>
  <c r="C28" i="19"/>
  <c r="J28" i="19"/>
  <c r="I28" i="19"/>
  <c r="N28" i="19"/>
  <c r="F28" i="19"/>
  <c r="H28" i="19"/>
  <c r="B28" i="19"/>
  <c r="G28" i="19"/>
  <c r="AH29" i="19"/>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27" i="19" l="1"/>
  <c r="AM27" i="19"/>
  <c r="AS30" i="13"/>
  <c r="AR30" i="13"/>
  <c r="AN29" i="13"/>
  <c r="AM29" i="13"/>
  <c r="AN27" i="19"/>
  <c r="AO27" i="19"/>
  <c r="AK27" i="19"/>
  <c r="AI27" i="19"/>
  <c r="AJ27" i="19"/>
  <c r="AG27" i="19"/>
  <c r="AF27" i="19"/>
  <c r="AE27" i="19"/>
  <c r="AD27" i="19"/>
  <c r="A26" i="19"/>
  <c r="AA27" i="19"/>
  <c r="S27" i="19"/>
  <c r="Z27" i="19"/>
  <c r="R27" i="19"/>
  <c r="Y27" i="19"/>
  <c r="Q27" i="19"/>
  <c r="X27" i="19"/>
  <c r="P27" i="19"/>
  <c r="W27" i="19"/>
  <c r="O27" i="19"/>
  <c r="V27" i="19"/>
  <c r="AB27" i="19"/>
  <c r="T27" i="19"/>
  <c r="AC27" i="19"/>
  <c r="U27" i="19"/>
  <c r="I27" i="19"/>
  <c r="H27" i="19"/>
  <c r="G27" i="19"/>
  <c r="N27" i="19"/>
  <c r="F27" i="19"/>
  <c r="M27" i="19"/>
  <c r="E27" i="19"/>
  <c r="J27" i="19"/>
  <c r="C27" i="19"/>
  <c r="B27" i="19"/>
  <c r="L27" i="19"/>
  <c r="K27" i="19"/>
  <c r="D27" i="19"/>
  <c r="AH28" i="19"/>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L26" i="19" l="1"/>
  <c r="AM26" i="19"/>
  <c r="AS29" i="13"/>
  <c r="AR29" i="13"/>
  <c r="AN28" i="13"/>
  <c r="AM28" i="13"/>
  <c r="AO26" i="19"/>
  <c r="AN26" i="19"/>
  <c r="AK26" i="19"/>
  <c r="AJ26" i="19"/>
  <c r="AI26" i="19"/>
  <c r="AG26" i="19"/>
  <c r="AF26" i="19"/>
  <c r="AE26" i="19"/>
  <c r="AD26" i="19"/>
  <c r="A25" i="19"/>
  <c r="Z26" i="19"/>
  <c r="R26" i="19"/>
  <c r="Y26" i="19"/>
  <c r="Q26" i="19"/>
  <c r="X26" i="19"/>
  <c r="P26" i="19"/>
  <c r="W26" i="19"/>
  <c r="O26" i="19"/>
  <c r="V26" i="19"/>
  <c r="AC26" i="19"/>
  <c r="U26" i="19"/>
  <c r="AA26" i="19"/>
  <c r="S26" i="19"/>
  <c r="AB26" i="19"/>
  <c r="T26" i="19"/>
  <c r="M26" i="19"/>
  <c r="E26" i="19"/>
  <c r="L26" i="19"/>
  <c r="D26" i="19"/>
  <c r="K26" i="19"/>
  <c r="C26" i="19"/>
  <c r="J26" i="19"/>
  <c r="I26" i="19"/>
  <c r="N26" i="19"/>
  <c r="F26" i="19"/>
  <c r="H26" i="19"/>
  <c r="G26" i="19"/>
  <c r="B26" i="19"/>
  <c r="AH27" i="19"/>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L25" i="19" l="1"/>
  <c r="AM25" i="19"/>
  <c r="AR28" i="13"/>
  <c r="AS28" i="13"/>
  <c r="AN27" i="13"/>
  <c r="AM27" i="13"/>
  <c r="AN25" i="19"/>
  <c r="AO25" i="19"/>
  <c r="AK25" i="19"/>
  <c r="AJ25" i="19"/>
  <c r="AI25" i="19"/>
  <c r="AE25" i="19"/>
  <c r="AF25" i="19"/>
  <c r="AD25" i="19"/>
  <c r="AG25" i="19"/>
  <c r="A24" i="19"/>
  <c r="Y25" i="19"/>
  <c r="Q25" i="19"/>
  <c r="X25" i="19"/>
  <c r="P25" i="19"/>
  <c r="W25" i="19"/>
  <c r="O25" i="19"/>
  <c r="V25" i="19"/>
  <c r="AC25" i="19"/>
  <c r="U25" i="19"/>
  <c r="AB25" i="19"/>
  <c r="T25" i="19"/>
  <c r="Z25" i="19"/>
  <c r="R25" i="19"/>
  <c r="AA25" i="19"/>
  <c r="S25" i="19"/>
  <c r="I25" i="19"/>
  <c r="H25" i="19"/>
  <c r="G25" i="19"/>
  <c r="N25" i="19"/>
  <c r="F25" i="19"/>
  <c r="M25" i="19"/>
  <c r="E25" i="19"/>
  <c r="J25" i="19"/>
  <c r="L25" i="19"/>
  <c r="K25" i="19"/>
  <c r="B25" i="19"/>
  <c r="D25" i="19"/>
  <c r="C25" i="19"/>
  <c r="AH26" i="19"/>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L24" i="19" l="1"/>
  <c r="AM24" i="19"/>
  <c r="AS27" i="13"/>
  <c r="AR27" i="13"/>
  <c r="AN26" i="13"/>
  <c r="AM26" i="13"/>
  <c r="AO24" i="19"/>
  <c r="AN24" i="19"/>
  <c r="AK24" i="19"/>
  <c r="AI24" i="19"/>
  <c r="AJ24" i="19"/>
  <c r="AG24" i="19"/>
  <c r="AF24" i="19"/>
  <c r="AE24" i="19"/>
  <c r="AD24" i="19"/>
  <c r="A23" i="19"/>
  <c r="X24" i="19"/>
  <c r="P24" i="19"/>
  <c r="W24" i="19"/>
  <c r="O24" i="19"/>
  <c r="V24" i="19"/>
  <c r="AC24" i="19"/>
  <c r="U24" i="19"/>
  <c r="AB24" i="19"/>
  <c r="T24" i="19"/>
  <c r="AA24" i="19"/>
  <c r="S24" i="19"/>
  <c r="Y24" i="19"/>
  <c r="Q24" i="19"/>
  <c r="Z24" i="19"/>
  <c r="R24" i="19"/>
  <c r="M24" i="19"/>
  <c r="E24" i="19"/>
  <c r="L24" i="19"/>
  <c r="D24" i="19"/>
  <c r="K24" i="19"/>
  <c r="C24" i="19"/>
  <c r="J24" i="19"/>
  <c r="I24" i="19"/>
  <c r="N24" i="19"/>
  <c r="F24" i="19"/>
  <c r="G24" i="19"/>
  <c r="B24" i="19"/>
  <c r="H24" i="19"/>
  <c r="AH25" i="19"/>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L23" i="19" l="1"/>
  <c r="AM23" i="19"/>
  <c r="AS26" i="13"/>
  <c r="AR26" i="13"/>
  <c r="AN25" i="13"/>
  <c r="AM25" i="13"/>
  <c r="AO23" i="19"/>
  <c r="AN23" i="19"/>
  <c r="AK23" i="19"/>
  <c r="AI23" i="19"/>
  <c r="AJ23" i="19"/>
  <c r="AG23" i="19"/>
  <c r="AF23" i="19"/>
  <c r="AD23" i="19"/>
  <c r="AE23" i="19"/>
  <c r="A22" i="19"/>
  <c r="W23" i="19"/>
  <c r="O23" i="19"/>
  <c r="V23" i="19"/>
  <c r="AC23" i="19"/>
  <c r="U23" i="19"/>
  <c r="AB23" i="19"/>
  <c r="T23" i="19"/>
  <c r="AA23" i="19"/>
  <c r="S23" i="19"/>
  <c r="Z23" i="19"/>
  <c r="R23" i="19"/>
  <c r="X23" i="19"/>
  <c r="P23" i="19"/>
  <c r="Y23" i="19"/>
  <c r="Q23" i="19"/>
  <c r="I23" i="19"/>
  <c r="H23" i="19"/>
  <c r="G23" i="19"/>
  <c r="N23" i="19"/>
  <c r="F23" i="19"/>
  <c r="M23" i="19"/>
  <c r="E23" i="19"/>
  <c r="J23" i="19"/>
  <c r="B23" i="19"/>
  <c r="L23" i="19"/>
  <c r="K23" i="19"/>
  <c r="D23" i="19"/>
  <c r="C23" i="19"/>
  <c r="AH24" i="19"/>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L22" i="19" l="1"/>
  <c r="AM22" i="19"/>
  <c r="AS25" i="13"/>
  <c r="AR25" i="13"/>
  <c r="AN24" i="13"/>
  <c r="AM24" i="13"/>
  <c r="AN22" i="19"/>
  <c r="AO22" i="19"/>
  <c r="AK22" i="19"/>
  <c r="AI22" i="19"/>
  <c r="AJ22" i="19"/>
  <c r="AF22" i="19"/>
  <c r="AE22" i="19"/>
  <c r="AG22" i="19"/>
  <c r="AD22" i="19"/>
  <c r="AI25" i="13"/>
  <c r="A21" i="19"/>
  <c r="V22" i="19"/>
  <c r="AC22" i="19"/>
  <c r="U22" i="19"/>
  <c r="AB22" i="19"/>
  <c r="T22" i="19"/>
  <c r="AA22" i="19"/>
  <c r="S22" i="19"/>
  <c r="Z22" i="19"/>
  <c r="R22" i="19"/>
  <c r="Y22" i="19"/>
  <c r="Q22" i="19"/>
  <c r="W22" i="19"/>
  <c r="O22" i="19"/>
  <c r="X22" i="19"/>
  <c r="P22" i="19"/>
  <c r="M22" i="19"/>
  <c r="E22" i="19"/>
  <c r="L22" i="19"/>
  <c r="D22" i="19"/>
  <c r="K22" i="19"/>
  <c r="C22" i="19"/>
  <c r="J22" i="19"/>
  <c r="I22" i="19"/>
  <c r="N22" i="19"/>
  <c r="F22" i="19"/>
  <c r="B22" i="19"/>
  <c r="H22" i="19"/>
  <c r="G22" i="19"/>
  <c r="AH23" i="19"/>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1" i="19" l="1"/>
  <c r="AM21" i="19"/>
  <c r="AS24" i="13"/>
  <c r="AR24" i="13"/>
  <c r="AN23" i="13"/>
  <c r="AM23" i="13"/>
  <c r="AO21" i="19"/>
  <c r="AN21" i="19"/>
  <c r="AK21" i="19"/>
  <c r="AI21" i="19"/>
  <c r="AJ21" i="19"/>
  <c r="AG21" i="19"/>
  <c r="AF21" i="19"/>
  <c r="AE21" i="19"/>
  <c r="AD21" i="19"/>
  <c r="A20" i="19"/>
  <c r="AC21" i="19"/>
  <c r="U21" i="19"/>
  <c r="AB21" i="19"/>
  <c r="T21" i="19"/>
  <c r="AA21" i="19"/>
  <c r="S21" i="19"/>
  <c r="Z21" i="19"/>
  <c r="R21" i="19"/>
  <c r="Y21" i="19"/>
  <c r="Q21" i="19"/>
  <c r="X21" i="19"/>
  <c r="P21" i="19"/>
  <c r="V21" i="19"/>
  <c r="W21" i="19"/>
  <c r="O21" i="19"/>
  <c r="I21" i="19"/>
  <c r="H21" i="19"/>
  <c r="G21" i="19"/>
  <c r="N21" i="19"/>
  <c r="F21" i="19"/>
  <c r="M21" i="19"/>
  <c r="E21" i="19"/>
  <c r="J21" i="19"/>
  <c r="K21" i="19"/>
  <c r="D21" i="19"/>
  <c r="C21" i="19"/>
  <c r="B21" i="19"/>
  <c r="L21" i="19"/>
  <c r="AH22" i="19"/>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L20" i="19" l="1"/>
  <c r="AM20" i="19"/>
  <c r="AR23" i="13"/>
  <c r="AS23" i="13"/>
  <c r="AN22" i="13"/>
  <c r="AM22" i="13"/>
  <c r="AN20" i="19"/>
  <c r="AO20" i="19"/>
  <c r="AK20" i="19"/>
  <c r="AI20" i="19"/>
  <c r="AJ20" i="19"/>
  <c r="AG20" i="19"/>
  <c r="AE20" i="19"/>
  <c r="AF20" i="19"/>
  <c r="AD20" i="19"/>
  <c r="A19" i="19"/>
  <c r="AB20" i="19"/>
  <c r="T20" i="19"/>
  <c r="AA20" i="19"/>
  <c r="S20" i="19"/>
  <c r="Z20" i="19"/>
  <c r="R20" i="19"/>
  <c r="Y20" i="19"/>
  <c r="Q20" i="19"/>
  <c r="X20" i="19"/>
  <c r="P20" i="19"/>
  <c r="W20" i="19"/>
  <c r="O20" i="19"/>
  <c r="AC20" i="19"/>
  <c r="U20" i="19"/>
  <c r="V20" i="19"/>
  <c r="M20" i="19"/>
  <c r="E20" i="19"/>
  <c r="L20" i="19"/>
  <c r="D20" i="19"/>
  <c r="K20" i="19"/>
  <c r="C20" i="19"/>
  <c r="J20" i="19"/>
  <c r="I20" i="19"/>
  <c r="N20" i="19"/>
  <c r="F20" i="19"/>
  <c r="H20" i="19"/>
  <c r="B20" i="19"/>
  <c r="G20" i="19"/>
  <c r="AH21" i="19"/>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M19" i="19" l="1"/>
  <c r="AL19" i="19"/>
  <c r="AS22" i="13"/>
  <c r="AR22" i="13"/>
  <c r="AN21" i="13"/>
  <c r="AM21" i="13"/>
  <c r="AO19" i="19"/>
  <c r="AN19" i="19"/>
  <c r="AK19" i="19"/>
  <c r="AI19" i="19"/>
  <c r="AJ19" i="19"/>
  <c r="AG19" i="19"/>
  <c r="AF19" i="19"/>
  <c r="AE19" i="19"/>
  <c r="AD19" i="19"/>
  <c r="A18" i="19"/>
  <c r="AA19" i="19"/>
  <c r="S19" i="19"/>
  <c r="Z19" i="19"/>
  <c r="R19" i="19"/>
  <c r="Y19" i="19"/>
  <c r="Q19" i="19"/>
  <c r="X19" i="19"/>
  <c r="P19" i="19"/>
  <c r="W19" i="19"/>
  <c r="O19" i="19"/>
  <c r="V19" i="19"/>
  <c r="AB19" i="19"/>
  <c r="T19" i="19"/>
  <c r="U19" i="19"/>
  <c r="AC19" i="19"/>
  <c r="I19" i="19"/>
  <c r="H19" i="19"/>
  <c r="G19" i="19"/>
  <c r="N19" i="19"/>
  <c r="F19" i="19"/>
  <c r="M19" i="19"/>
  <c r="J19" i="19"/>
  <c r="D19" i="19"/>
  <c r="C19" i="19"/>
  <c r="B19" i="19"/>
  <c r="L19" i="19"/>
  <c r="K19" i="19"/>
  <c r="E19" i="19"/>
  <c r="AH20" i="19"/>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L18" i="19" l="1"/>
  <c r="AM18" i="19"/>
  <c r="AS21" i="13"/>
  <c r="AR21" i="13"/>
  <c r="AN20" i="13"/>
  <c r="AM20" i="13"/>
  <c r="AN18" i="19"/>
  <c r="AO18" i="19"/>
  <c r="AK18" i="19"/>
  <c r="AJ18" i="19"/>
  <c r="AI18" i="19"/>
  <c r="AG18" i="19"/>
  <c r="AF18" i="19"/>
  <c r="AE18" i="19"/>
  <c r="AD18" i="19"/>
  <c r="A17" i="19"/>
  <c r="Z18" i="19"/>
  <c r="R18" i="19"/>
  <c r="Y18" i="19"/>
  <c r="Q18" i="19"/>
  <c r="X18" i="19"/>
  <c r="P18" i="19"/>
  <c r="W18" i="19"/>
  <c r="O18" i="19"/>
  <c r="V18" i="19"/>
  <c r="AC18" i="19"/>
  <c r="U18" i="19"/>
  <c r="AA18" i="19"/>
  <c r="S18" i="19"/>
  <c r="AB18" i="19"/>
  <c r="T18" i="19"/>
  <c r="M18" i="19"/>
  <c r="E18" i="19"/>
  <c r="L18" i="19"/>
  <c r="D18" i="19"/>
  <c r="K18" i="19"/>
  <c r="C18" i="19"/>
  <c r="J18" i="19"/>
  <c r="N18" i="19"/>
  <c r="B18" i="19"/>
  <c r="I18" i="19"/>
  <c r="H18" i="19"/>
  <c r="G18" i="19"/>
  <c r="F18" i="19"/>
  <c r="AH19" i="19"/>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L17" i="19" l="1"/>
  <c r="AM17" i="19"/>
  <c r="AR20" i="13"/>
  <c r="AS20" i="13"/>
  <c r="AN19" i="13"/>
  <c r="AM19" i="13"/>
  <c r="AO17" i="19"/>
  <c r="AN17" i="19"/>
  <c r="AK17" i="19"/>
  <c r="AJ17" i="19"/>
  <c r="AI17" i="19"/>
  <c r="AE17" i="19"/>
  <c r="AF17" i="19"/>
  <c r="AD17" i="19"/>
  <c r="AG17" i="19"/>
  <c r="A16" i="19"/>
  <c r="Y17" i="19"/>
  <c r="Q17" i="19"/>
  <c r="X17" i="19"/>
  <c r="P17" i="19"/>
  <c r="W17" i="19"/>
  <c r="O17" i="19"/>
  <c r="V17" i="19"/>
  <c r="AC17" i="19"/>
  <c r="U17" i="19"/>
  <c r="AB17" i="19"/>
  <c r="T17" i="19"/>
  <c r="Z17" i="19"/>
  <c r="R17" i="19"/>
  <c r="AA17" i="19"/>
  <c r="S17" i="19"/>
  <c r="I17" i="19"/>
  <c r="H17" i="19"/>
  <c r="G17" i="19"/>
  <c r="N17" i="19"/>
  <c r="F17" i="19"/>
  <c r="L17" i="19"/>
  <c r="K17" i="19"/>
  <c r="J17" i="19"/>
  <c r="E17" i="19"/>
  <c r="B17" i="19"/>
  <c r="D17" i="19"/>
  <c r="C17" i="19"/>
  <c r="M17" i="19"/>
  <c r="AH18" i="19"/>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L16" i="19" l="1"/>
  <c r="AM16" i="19"/>
  <c r="AS19" i="13"/>
  <c r="AR19" i="13"/>
  <c r="AN18" i="13"/>
  <c r="AM18" i="13"/>
  <c r="AN16" i="19"/>
  <c r="AO16" i="19"/>
  <c r="AK16" i="19"/>
  <c r="AI16" i="19"/>
  <c r="AJ16" i="19"/>
  <c r="AG16" i="19"/>
  <c r="AF16" i="19"/>
  <c r="AE16" i="19"/>
  <c r="AD16" i="19"/>
  <c r="A15" i="19"/>
  <c r="X16" i="19"/>
  <c r="P16" i="19"/>
  <c r="W16" i="19"/>
  <c r="O16" i="19"/>
  <c r="V16" i="19"/>
  <c r="AC16" i="19"/>
  <c r="U16" i="19"/>
  <c r="AB16" i="19"/>
  <c r="T16" i="19"/>
  <c r="AA16" i="19"/>
  <c r="S16" i="19"/>
  <c r="Y16" i="19"/>
  <c r="Q16" i="19"/>
  <c r="Z16" i="19"/>
  <c r="R16" i="19"/>
  <c r="M16" i="19"/>
  <c r="E16" i="19"/>
  <c r="L16" i="19"/>
  <c r="D16" i="19"/>
  <c r="K16" i="19"/>
  <c r="C16" i="19"/>
  <c r="J16" i="19"/>
  <c r="H16" i="19"/>
  <c r="B16" i="19"/>
  <c r="G16" i="19"/>
  <c r="F16" i="19"/>
  <c r="N16" i="19"/>
  <c r="I16" i="19"/>
  <c r="AH17" i="19"/>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M15" i="19" l="1"/>
  <c r="AL15" i="19"/>
  <c r="AS18" i="13"/>
  <c r="AR18" i="13"/>
  <c r="AN17" i="13"/>
  <c r="AM17" i="13"/>
  <c r="AO15" i="19"/>
  <c r="AN15" i="19"/>
  <c r="AK15" i="19"/>
  <c r="AI15" i="19"/>
  <c r="AJ15" i="19"/>
  <c r="AG15" i="19"/>
  <c r="AF15" i="19"/>
  <c r="AD15" i="19"/>
  <c r="AE15" i="19"/>
  <c r="A14" i="19"/>
  <c r="W15" i="19"/>
  <c r="O15" i="19"/>
  <c r="V15" i="19"/>
  <c r="AC15" i="19"/>
  <c r="U15" i="19"/>
  <c r="AB15" i="19"/>
  <c r="T15" i="19"/>
  <c r="AA15" i="19"/>
  <c r="S15" i="19"/>
  <c r="Z15" i="19"/>
  <c r="R15" i="19"/>
  <c r="X15" i="19"/>
  <c r="P15" i="19"/>
  <c r="Q15" i="19"/>
  <c r="Y15" i="19"/>
  <c r="I15" i="19"/>
  <c r="H15" i="19"/>
  <c r="G15" i="19"/>
  <c r="N15" i="19"/>
  <c r="F15" i="19"/>
  <c r="D15" i="19"/>
  <c r="B15" i="19"/>
  <c r="C15" i="19"/>
  <c r="M15" i="19"/>
  <c r="L15" i="19"/>
  <c r="K15" i="19"/>
  <c r="J15" i="19"/>
  <c r="E15" i="19"/>
  <c r="AH16" i="19"/>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L14" i="19" l="1"/>
  <c r="AM14" i="19"/>
  <c r="AS17" i="13"/>
  <c r="AR17" i="13"/>
  <c r="AN16" i="13"/>
  <c r="AM16" i="13"/>
  <c r="AO14" i="19"/>
  <c r="AN14" i="19"/>
  <c r="AK14" i="19"/>
  <c r="AI14" i="19"/>
  <c r="AJ14" i="19"/>
  <c r="AF14" i="19"/>
  <c r="AE14" i="19"/>
  <c r="AG14" i="19"/>
  <c r="AD14" i="19"/>
  <c r="A13" i="19"/>
  <c r="V14" i="19"/>
  <c r="AC14" i="19"/>
  <c r="U14" i="19"/>
  <c r="AB14" i="19"/>
  <c r="T14" i="19"/>
  <c r="AA14" i="19"/>
  <c r="S14" i="19"/>
  <c r="Z14" i="19"/>
  <c r="R14" i="19"/>
  <c r="Y14" i="19"/>
  <c r="Q14" i="19"/>
  <c r="W14" i="19"/>
  <c r="O14" i="19"/>
  <c r="X14" i="19"/>
  <c r="P14" i="19"/>
  <c r="M14" i="19"/>
  <c r="E14" i="19"/>
  <c r="L14" i="19"/>
  <c r="D14" i="19"/>
  <c r="K14" i="19"/>
  <c r="C14" i="19"/>
  <c r="J14" i="19"/>
  <c r="B14" i="19"/>
  <c r="N14" i="19"/>
  <c r="I14" i="19"/>
  <c r="H14" i="19"/>
  <c r="G14" i="19"/>
  <c r="F14" i="19"/>
  <c r="AH15" i="19"/>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L13" i="19" l="1"/>
  <c r="AM13" i="19"/>
  <c r="AS16" i="13"/>
  <c r="AR16" i="13"/>
  <c r="AN15" i="13"/>
  <c r="AM15" i="13"/>
  <c r="AN13" i="19"/>
  <c r="AO13" i="19"/>
  <c r="AK13" i="19"/>
  <c r="AI13" i="19"/>
  <c r="AJ13" i="19"/>
  <c r="AG13" i="19"/>
  <c r="AF13" i="19"/>
  <c r="AE13" i="19"/>
  <c r="AD13" i="19"/>
  <c r="A12" i="19"/>
  <c r="AC13" i="19"/>
  <c r="U13" i="19"/>
  <c r="AB13" i="19"/>
  <c r="T13" i="19"/>
  <c r="AA13" i="19"/>
  <c r="S13" i="19"/>
  <c r="Z13" i="19"/>
  <c r="R13" i="19"/>
  <c r="Y13" i="19"/>
  <c r="Q13" i="19"/>
  <c r="X13" i="19"/>
  <c r="P13" i="19"/>
  <c r="V13" i="19"/>
  <c r="W13" i="19"/>
  <c r="O13" i="19"/>
  <c r="I13" i="19"/>
  <c r="H13" i="19"/>
  <c r="G13" i="19"/>
  <c r="N13" i="19"/>
  <c r="F13" i="19"/>
  <c r="L13" i="19"/>
  <c r="K13" i="19"/>
  <c r="J13" i="19"/>
  <c r="B13" i="19"/>
  <c r="E13" i="19"/>
  <c r="D13" i="19"/>
  <c r="C13" i="19"/>
  <c r="M13" i="19"/>
  <c r="AH14" i="19"/>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L12" i="19" l="1"/>
  <c r="AM12" i="19"/>
  <c r="AS15" i="13"/>
  <c r="AR15" i="13"/>
  <c r="AN14" i="13"/>
  <c r="AM14" i="13"/>
  <c r="AN12" i="19"/>
  <c r="AO12" i="19"/>
  <c r="AK12" i="19"/>
  <c r="AI12" i="19"/>
  <c r="AJ12" i="19"/>
  <c r="AG12" i="19"/>
  <c r="AE12" i="19"/>
  <c r="AF12" i="19"/>
  <c r="AD12" i="19"/>
  <c r="A11" i="19"/>
  <c r="AB12" i="19"/>
  <c r="T12" i="19"/>
  <c r="AA12" i="19"/>
  <c r="S12" i="19"/>
  <c r="Z12" i="19"/>
  <c r="R12" i="19"/>
  <c r="Y12" i="19"/>
  <c r="Q12" i="19"/>
  <c r="X12" i="19"/>
  <c r="P12" i="19"/>
  <c r="W12" i="19"/>
  <c r="O12" i="19"/>
  <c r="AC12" i="19"/>
  <c r="U12" i="19"/>
  <c r="V12" i="19"/>
  <c r="M12" i="19"/>
  <c r="E12" i="19"/>
  <c r="L12" i="19"/>
  <c r="D12" i="19"/>
  <c r="K12" i="19"/>
  <c r="C12" i="19"/>
  <c r="J12" i="19"/>
  <c r="H12" i="19"/>
  <c r="G12" i="19"/>
  <c r="F12" i="19"/>
  <c r="B12" i="19"/>
  <c r="N12" i="19"/>
  <c r="I12" i="19"/>
  <c r="AH13" i="19"/>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L11" i="19" l="1"/>
  <c r="AM11" i="19"/>
  <c r="AS14" i="13"/>
  <c r="AR14" i="13"/>
  <c r="AN13" i="13"/>
  <c r="AM13" i="13"/>
  <c r="AO11" i="19"/>
  <c r="AN11" i="19"/>
  <c r="AK11" i="19"/>
  <c r="AI11" i="19"/>
  <c r="AJ11" i="19"/>
  <c r="AG11" i="19"/>
  <c r="AF11" i="19"/>
  <c r="AE11" i="19"/>
  <c r="AD11" i="19"/>
  <c r="A10" i="19"/>
  <c r="AA11" i="19"/>
  <c r="S11" i="19"/>
  <c r="Z11" i="19"/>
  <c r="R11" i="19"/>
  <c r="Y11" i="19"/>
  <c r="Q11" i="19"/>
  <c r="X11" i="19"/>
  <c r="P11" i="19"/>
  <c r="W11" i="19"/>
  <c r="O11" i="19"/>
  <c r="V11" i="19"/>
  <c r="AB11" i="19"/>
  <c r="T11" i="19"/>
  <c r="AC11" i="19"/>
  <c r="U11" i="19"/>
  <c r="I11" i="19"/>
  <c r="H11" i="19"/>
  <c r="G11" i="19"/>
  <c r="N11" i="19"/>
  <c r="F11" i="19"/>
  <c r="D11" i="19"/>
  <c r="B11" i="19"/>
  <c r="C11" i="19"/>
  <c r="M11" i="19"/>
  <c r="L11" i="19"/>
  <c r="K11" i="19"/>
  <c r="J11" i="19"/>
  <c r="E11" i="19"/>
  <c r="AH12" i="19"/>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L10" i="19" l="1"/>
  <c r="AM10" i="19"/>
  <c r="AS13" i="13"/>
  <c r="AR13" i="13"/>
  <c r="AN12" i="13"/>
  <c r="AM12" i="13"/>
  <c r="AN10" i="19"/>
  <c r="AO10" i="19"/>
  <c r="AK10" i="19"/>
  <c r="AJ10" i="19"/>
  <c r="AI10" i="19"/>
  <c r="AG10" i="19"/>
  <c r="AF10" i="19"/>
  <c r="AE10" i="19"/>
  <c r="AD10" i="19"/>
  <c r="A9" i="19"/>
  <c r="Z10" i="19"/>
  <c r="R10" i="19"/>
  <c r="Y10" i="19"/>
  <c r="Q10" i="19"/>
  <c r="X10" i="19"/>
  <c r="P10" i="19"/>
  <c r="W10" i="19"/>
  <c r="O10" i="19"/>
  <c r="V10" i="19"/>
  <c r="AC10" i="19"/>
  <c r="U10" i="19"/>
  <c r="AB10" i="19"/>
  <c r="AA10" i="19"/>
  <c r="T10" i="19"/>
  <c r="S10" i="19"/>
  <c r="M10" i="19"/>
  <c r="E10" i="19"/>
  <c r="L10" i="19"/>
  <c r="D10" i="19"/>
  <c r="K10" i="19"/>
  <c r="C10" i="19"/>
  <c r="J10" i="19"/>
  <c r="B10" i="19"/>
  <c r="N10" i="19"/>
  <c r="I10" i="19"/>
  <c r="H10" i="19"/>
  <c r="G10" i="19"/>
  <c r="F10" i="19"/>
  <c r="AH11" i="19"/>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L9" i="19" l="1"/>
  <c r="AM9" i="19"/>
  <c r="AR12" i="13"/>
  <c r="AS12" i="13"/>
  <c r="AN11" i="13"/>
  <c r="AM11" i="13"/>
  <c r="AO9" i="19"/>
  <c r="AN9" i="19"/>
  <c r="AK9" i="19"/>
  <c r="AJ9" i="19"/>
  <c r="AI9" i="19"/>
  <c r="AE9" i="19"/>
  <c r="AF9" i="19"/>
  <c r="AD9" i="19"/>
  <c r="AG9" i="19"/>
  <c r="A8" i="19"/>
  <c r="Y9" i="19"/>
  <c r="Q9" i="19"/>
  <c r="X9" i="19"/>
  <c r="P9" i="19"/>
  <c r="W9" i="19"/>
  <c r="O9" i="19"/>
  <c r="V9" i="19"/>
  <c r="AC9" i="19"/>
  <c r="U9" i="19"/>
  <c r="AB9" i="19"/>
  <c r="T9" i="19"/>
  <c r="AA9" i="19"/>
  <c r="Z9" i="19"/>
  <c r="S9" i="19"/>
  <c r="R9" i="19"/>
  <c r="I9" i="19"/>
  <c r="H9" i="19"/>
  <c r="G9" i="19"/>
  <c r="N9" i="19"/>
  <c r="F9" i="19"/>
  <c r="L9" i="19"/>
  <c r="K9" i="19"/>
  <c r="J9" i="19"/>
  <c r="B9" i="19"/>
  <c r="E9" i="19"/>
  <c r="D9" i="19"/>
  <c r="C9" i="19"/>
  <c r="M9" i="19"/>
  <c r="AH10" i="19"/>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8" i="19" l="1"/>
  <c r="AM8" i="19"/>
  <c r="AS11" i="13"/>
  <c r="AR11" i="13"/>
  <c r="AN10" i="13"/>
  <c r="AM10" i="13"/>
  <c r="AN8" i="19"/>
  <c r="AO8" i="19"/>
  <c r="AK8" i="19"/>
  <c r="AI8" i="19"/>
  <c r="AJ8" i="19"/>
  <c r="AG8" i="19"/>
  <c r="AF8" i="19"/>
  <c r="AE8" i="19"/>
  <c r="AD8" i="19"/>
  <c r="A7" i="19"/>
  <c r="X8" i="19"/>
  <c r="P8" i="19"/>
  <c r="W8" i="19"/>
  <c r="O8" i="19"/>
  <c r="V8" i="19"/>
  <c r="AC8" i="19"/>
  <c r="U8" i="19"/>
  <c r="AB8" i="19"/>
  <c r="T8" i="19"/>
  <c r="AA8" i="19"/>
  <c r="S8" i="19"/>
  <c r="Z8" i="19"/>
  <c r="Y8" i="19"/>
  <c r="R8" i="19"/>
  <c r="Q8" i="19"/>
  <c r="M8" i="19"/>
  <c r="E8" i="19"/>
  <c r="L8" i="19"/>
  <c r="D8" i="19"/>
  <c r="K8" i="19"/>
  <c r="C8" i="19"/>
  <c r="J8" i="19"/>
  <c r="H8" i="19"/>
  <c r="G8" i="19"/>
  <c r="F8" i="19"/>
  <c r="B8" i="19"/>
  <c r="N8" i="19"/>
  <c r="I8" i="19"/>
  <c r="AH9" i="19"/>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M7" i="19" l="1"/>
  <c r="AL7" i="19"/>
  <c r="AS10" i="13"/>
  <c r="AR10" i="13"/>
  <c r="AN9" i="13"/>
  <c r="AM9" i="13"/>
  <c r="AO7" i="19"/>
  <c r="AN7" i="19"/>
  <c r="AH8" i="19"/>
  <c r="AK7" i="19"/>
  <c r="AI7" i="19"/>
  <c r="AJ7" i="19"/>
  <c r="AG7" i="19"/>
  <c r="AF7" i="19"/>
  <c r="AD7" i="19"/>
  <c r="AE7" i="19"/>
  <c r="A6" i="19"/>
  <c r="W7" i="19"/>
  <c r="O7" i="19"/>
  <c r="V7" i="19"/>
  <c r="AC7" i="19"/>
  <c r="U7" i="19"/>
  <c r="AB7" i="19"/>
  <c r="T7" i="19"/>
  <c r="AA7" i="19"/>
  <c r="S7" i="19"/>
  <c r="Z7" i="19"/>
  <c r="R7" i="19"/>
  <c r="Y7" i="19"/>
  <c r="X7" i="19"/>
  <c r="Q7" i="19"/>
  <c r="P7" i="19"/>
  <c r="I7" i="19"/>
  <c r="H7" i="19"/>
  <c r="G7" i="19"/>
  <c r="N7" i="19"/>
  <c r="F7" i="19"/>
  <c r="D7" i="19"/>
  <c r="B7" i="19"/>
  <c r="C7" i="19"/>
  <c r="M7" i="19"/>
  <c r="L7" i="19"/>
  <c r="K7" i="19"/>
  <c r="J7" i="19"/>
  <c r="E7" i="19"/>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L6" i="19" l="1"/>
  <c r="AM6" i="19"/>
  <c r="AS9" i="13"/>
  <c r="AR9" i="13"/>
  <c r="AN8" i="13"/>
  <c r="AM8" i="13"/>
  <c r="AO6" i="19"/>
  <c r="AN6" i="19"/>
  <c r="AK6" i="19"/>
  <c r="AI6" i="19"/>
  <c r="AJ6" i="19"/>
  <c r="AF6" i="19"/>
  <c r="AE6" i="19"/>
  <c r="AG6" i="19"/>
  <c r="AD6" i="19"/>
  <c r="A5" i="19"/>
  <c r="V6" i="19"/>
  <c r="AC6" i="19"/>
  <c r="U6" i="19"/>
  <c r="AB6" i="19"/>
  <c r="T6" i="19"/>
  <c r="AA6" i="19"/>
  <c r="S6" i="19"/>
  <c r="Z6" i="19"/>
  <c r="R6" i="19"/>
  <c r="Y6" i="19"/>
  <c r="Q6" i="19"/>
  <c r="X6" i="19"/>
  <c r="W6" i="19"/>
  <c r="P6" i="19"/>
  <c r="O6" i="19"/>
  <c r="M6" i="19"/>
  <c r="E6" i="19"/>
  <c r="L6" i="19"/>
  <c r="D6" i="19"/>
  <c r="K6" i="19"/>
  <c r="C6" i="19"/>
  <c r="J6" i="19"/>
  <c r="B6" i="19"/>
  <c r="N6" i="19"/>
  <c r="I6" i="19"/>
  <c r="H6" i="19"/>
  <c r="G6" i="19"/>
  <c r="F6" i="19"/>
  <c r="AH7" i="19"/>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L5" i="19" l="1"/>
  <c r="AM5" i="19"/>
  <c r="AS8" i="13"/>
  <c r="AR8" i="13"/>
  <c r="AN7" i="13"/>
  <c r="AM7" i="13"/>
  <c r="AO5" i="19"/>
  <c r="AN5" i="19"/>
  <c r="AK5" i="19"/>
  <c r="AI5" i="19"/>
  <c r="AJ5" i="19"/>
  <c r="AG5" i="19"/>
  <c r="AF5" i="19"/>
  <c r="AE5" i="19"/>
  <c r="AD5" i="19"/>
  <c r="A4" i="19"/>
  <c r="AC5" i="19"/>
  <c r="U5" i="19"/>
  <c r="AB5" i="19"/>
  <c r="T5" i="19"/>
  <c r="AA5" i="19"/>
  <c r="S5" i="19"/>
  <c r="Z5" i="19"/>
  <c r="R5" i="19"/>
  <c r="Y5" i="19"/>
  <c r="Q5" i="19"/>
  <c r="X5" i="19"/>
  <c r="W5" i="19"/>
  <c r="V5" i="19"/>
  <c r="P5" i="19"/>
  <c r="O5" i="19"/>
  <c r="I5" i="19"/>
  <c r="H5" i="19"/>
  <c r="G5" i="19"/>
  <c r="N5" i="19"/>
  <c r="L5" i="19"/>
  <c r="K5" i="19"/>
  <c r="J5" i="19"/>
  <c r="B5" i="19"/>
  <c r="F5" i="19"/>
  <c r="E5" i="19"/>
  <c r="D5" i="19"/>
  <c r="C5" i="19"/>
  <c r="M5" i="19"/>
  <c r="AH6" i="19"/>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L4" i="19" l="1"/>
  <c r="AM4" i="19"/>
  <c r="AS7" i="13"/>
  <c r="AR7" i="13"/>
  <c r="AN6" i="13"/>
  <c r="AM6" i="13"/>
  <c r="AN4" i="19"/>
  <c r="AO4" i="19"/>
  <c r="AK4" i="19"/>
  <c r="AI4" i="19"/>
  <c r="AJ4" i="19"/>
  <c r="AG4" i="19"/>
  <c r="AE4" i="19"/>
  <c r="AF4" i="19"/>
  <c r="AD4" i="19"/>
  <c r="A3" i="19"/>
  <c r="AB4" i="19"/>
  <c r="T4" i="19"/>
  <c r="AA4" i="19"/>
  <c r="S4" i="19"/>
  <c r="Z4" i="19"/>
  <c r="R4" i="19"/>
  <c r="Y4" i="19"/>
  <c r="Q4" i="19"/>
  <c r="X4" i="19"/>
  <c r="P4" i="19"/>
  <c r="AC4" i="19"/>
  <c r="W4" i="19"/>
  <c r="V4" i="19"/>
  <c r="U4" i="19"/>
  <c r="O4" i="19"/>
  <c r="M4" i="19"/>
  <c r="E4" i="19"/>
  <c r="L4" i="19"/>
  <c r="D4" i="19"/>
  <c r="K4" i="19"/>
  <c r="C4" i="19"/>
  <c r="J4" i="19"/>
  <c r="I4" i="19"/>
  <c r="H4" i="19"/>
  <c r="G4" i="19"/>
  <c r="B4" i="19"/>
  <c r="F4" i="19"/>
  <c r="N4" i="19"/>
  <c r="AH5" i="19"/>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M3" i="19" l="1"/>
  <c r="AL3" i="19"/>
  <c r="AS6" i="13"/>
  <c r="AR6" i="13"/>
  <c r="AN5" i="13"/>
  <c r="AM5" i="13"/>
  <c r="AO3" i="19"/>
  <c r="AN3" i="19"/>
  <c r="AK3" i="19"/>
  <c r="AI3" i="19"/>
  <c r="AJ3" i="19"/>
  <c r="AG3" i="19"/>
  <c r="AF3" i="19"/>
  <c r="AE3" i="19"/>
  <c r="AD3" i="19"/>
  <c r="AA3" i="19"/>
  <c r="S3" i="19"/>
  <c r="Z3" i="19"/>
  <c r="R3" i="19"/>
  <c r="Y3" i="19"/>
  <c r="Q3" i="19"/>
  <c r="X3" i="19"/>
  <c r="P3" i="19"/>
  <c r="W3" i="19"/>
  <c r="O3" i="19"/>
  <c r="U3" i="19"/>
  <c r="T3" i="19"/>
  <c r="AC3" i="19"/>
  <c r="AB3" i="19"/>
  <c r="V3" i="19"/>
  <c r="I3" i="19"/>
  <c r="H3" i="19"/>
  <c r="G3" i="19"/>
  <c r="K3" i="19"/>
  <c r="J3" i="19"/>
  <c r="F3" i="19"/>
  <c r="E3" i="19"/>
  <c r="B3" i="19"/>
  <c r="D3" i="19"/>
  <c r="N3" i="19"/>
  <c r="C3" i="19"/>
  <c r="M3" i="19"/>
  <c r="L3" i="19"/>
  <c r="AH4" i="19"/>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S5" i="13" l="1"/>
  <c r="AR5" i="13"/>
  <c r="AM4" i="13"/>
  <c r="AN4" i="13"/>
  <c r="AH3" i="19"/>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R4" i="13" l="1"/>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S3" i="13" l="1"/>
  <c r="AR3" i="13"/>
  <c r="AI3" i="13"/>
  <c r="BD16" i="13" l="1"/>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Y18" i="13" l="1"/>
  <c r="AY6" i="13"/>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the specified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the specified local time zone</t>
        </r>
      </text>
    </comment>
    <comment ref="F1" authorId="0" shapeId="0">
      <text>
        <r>
          <rPr>
            <sz val="9"/>
            <color indexed="81"/>
            <rFont val="Tahoma"/>
            <charset val="1"/>
          </rPr>
          <t>A representative local time zone for the geographic region.  Not all balancing authorities in this region necessarily report their data using this time zone.</t>
        </r>
      </text>
    </comment>
    <comment ref="G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charset val="1"/>
          </rPr>
          <t>The sum of net generation from individual energy sources in MWh</t>
        </r>
      </text>
    </comment>
    <comment ref="L1" authorId="0" shapeId="0">
      <text>
        <r>
          <rPr>
            <sz val="9"/>
            <color indexed="81"/>
            <rFont val="Tahoma"/>
            <charset val="1"/>
          </rPr>
          <t>Net generation (NG) from coal (COL) reported by the BAs in the region in MWh.</t>
        </r>
      </text>
    </comment>
    <comment ref="M1" authorId="0" shapeId="0">
      <text>
        <r>
          <rPr>
            <sz val="9"/>
            <color indexed="81"/>
            <rFont val="Tahoma"/>
            <charset val="1"/>
          </rPr>
          <t>Net generation (NG) from natural gas (NG) reported by the BAs in the region in MWh.</t>
        </r>
      </text>
    </comment>
    <comment ref="N1" authorId="0" shapeId="0">
      <text>
        <r>
          <rPr>
            <sz val="9"/>
            <color indexed="81"/>
            <rFont val="Tahoma"/>
            <charset val="1"/>
          </rPr>
          <t>Net generation (NG) from nuclear energy (NUC) reported by the BAs in the region in MWh.</t>
        </r>
      </text>
    </comment>
    <comment ref="O1" authorId="0" shapeId="0">
      <text>
        <r>
          <rPr>
            <sz val="9"/>
            <color indexed="81"/>
            <rFont val="Tahoma"/>
            <charset val="1"/>
          </rPr>
          <t>Net generation (NG) from petroleum products (OIL) reported by the BAs in the region in MWh.</t>
        </r>
      </text>
    </comment>
    <comment ref="P1" authorId="0" shapeId="0">
      <text>
        <r>
          <rPr>
            <sz val="9"/>
            <color indexed="81"/>
            <rFont val="Tahoma"/>
            <charset val="1"/>
          </rPr>
          <t>Net generation (NG) from hydro and pumped storage (WAT) reported by the BAs in the region in MWh.</t>
        </r>
      </text>
    </comment>
    <comment ref="Q1" authorId="0" shapeId="0">
      <text>
        <r>
          <rPr>
            <sz val="9"/>
            <color indexed="81"/>
            <rFont val="Tahoma"/>
            <charset val="1"/>
          </rPr>
          <t>Net generation (NG) from solar energy (SUN) reported by the BAs in the region in MWh.</t>
        </r>
      </text>
    </comment>
    <comment ref="R1" authorId="0" shapeId="0">
      <text>
        <r>
          <rPr>
            <sz val="9"/>
            <color indexed="81"/>
            <rFont val="Tahoma"/>
            <charset val="1"/>
          </rPr>
          <t>Net generation (NG) from wind (WND) reported by the BAs in the region in MWh.</t>
        </r>
      </text>
    </comment>
    <comment ref="S1" authorId="0" shapeId="0">
      <text>
        <r>
          <rPr>
            <sz val="9"/>
            <color indexed="81"/>
            <rFont val="Tahoma"/>
            <charset val="1"/>
          </rPr>
          <t>Net generation (NG) from other energy sources (OTH) reported by the BAs in the region in MWh.</t>
        </r>
      </text>
    </comment>
    <comment ref="T1" authorId="0" shapeId="0">
      <text>
        <r>
          <rPr>
            <sz val="9"/>
            <color indexed="81"/>
            <rFont val="Tahoma"/>
            <charset val="1"/>
          </rPr>
          <t>Net generation (NG) from unknown energy sources (UNK) reported by the BAs in the region in MWh.</t>
        </r>
      </text>
    </comment>
    <comment ref="U1" authorId="0" shapeId="0">
      <text>
        <r>
          <rPr>
            <sz val="9"/>
            <color indexed="81"/>
            <rFont val="Tahoma"/>
            <charset val="1"/>
          </rPr>
          <t>The sum of interchange in MWh with all neighbors.</t>
        </r>
      </text>
    </comment>
    <comment ref="V1" authorId="0" shapeId="0">
      <text>
        <r>
          <rPr>
            <sz val="9"/>
            <color indexed="81"/>
            <rFont val="Tahoma"/>
            <charset val="1"/>
          </rPr>
          <t>The sum of imports from all neighbors in MWh.</t>
        </r>
      </text>
    </comment>
    <comment ref="W1" authorId="0" shapeId="0">
      <text>
        <r>
          <rPr>
            <sz val="9"/>
            <color indexed="81"/>
            <rFont val="Tahoma"/>
            <charset val="1"/>
          </rPr>
          <t>The sum of exports to all neighbors in MWh.</t>
        </r>
      </text>
    </comment>
    <comment ref="X1" authorId="0" shapeId="0">
      <text>
        <r>
          <rPr>
            <sz val="9"/>
            <color indexed="81"/>
            <rFont val="Tahoma"/>
            <charset val="1"/>
          </rPr>
          <t>The interchange from NW to CAL in MWh.  (Reported by NW.)  Negative interchange values indicate net inflows into NW, and positive interchange values indicate net outflows from NW.</t>
        </r>
      </text>
    </comment>
    <comment ref="Y1" authorId="0" shapeId="0">
      <text>
        <r>
          <rPr>
            <sz val="9"/>
            <color indexed="81"/>
            <rFont val="Tahoma"/>
            <charset val="1"/>
          </rPr>
          <t>The interchange from NW to CAR in MWh.  (Reported by NW.)  Negative interchange values indicate net inflows into NW, and positive interchange values indicate net outflows from NW.</t>
        </r>
      </text>
    </comment>
    <comment ref="Z1" authorId="0" shapeId="0">
      <text>
        <r>
          <rPr>
            <sz val="9"/>
            <color indexed="81"/>
            <rFont val="Tahoma"/>
            <charset val="1"/>
          </rPr>
          <t>The interchange from NW to CENT in MWh.  (Reported by NW.)  Negative interchange values indicate net inflows into NW, and positive interchange values indicate net outflows from NW.</t>
        </r>
      </text>
    </comment>
    <comment ref="AA1" authorId="0" shapeId="0">
      <text>
        <r>
          <rPr>
            <sz val="9"/>
            <color indexed="81"/>
            <rFont val="Tahoma"/>
            <charset val="1"/>
          </rPr>
          <t>The interchange from NW to FLA in MWh.  (Reported by NW.)  Negative interchange values indicate net inflows into NW, and positive interchange values indicate net outflows from NW.</t>
        </r>
      </text>
    </comment>
    <comment ref="AB1" authorId="0" shapeId="0">
      <text>
        <r>
          <rPr>
            <sz val="9"/>
            <color indexed="81"/>
            <rFont val="Tahoma"/>
            <charset val="1"/>
          </rPr>
          <t>The interchange from NW to MIDA in MWh.  (Reported by NW.)  Negative interchange values indicate net inflows into NW, and positive interchange values indicate net outflows from NW.</t>
        </r>
      </text>
    </comment>
    <comment ref="AC1" authorId="0" shapeId="0">
      <text>
        <r>
          <rPr>
            <sz val="9"/>
            <color indexed="81"/>
            <rFont val="Tahoma"/>
            <charset val="1"/>
          </rPr>
          <t>The interchange from NW to MIDW in MWh.  (Reported by NW.)  Negative interchange values indicate net inflows into NW, and positive interchange values indicate net outflows from NW.</t>
        </r>
      </text>
    </comment>
    <comment ref="AD1" authorId="0" shapeId="0">
      <text>
        <r>
          <rPr>
            <sz val="9"/>
            <color indexed="81"/>
            <rFont val="Tahoma"/>
            <charset val="1"/>
          </rPr>
          <t>The interchange from NW to NE in MWh.  (Reported by NW.)  Negative interchange values indicate net inflows into NW, and positive interchange values indicate net outflows from NW.</t>
        </r>
      </text>
    </comment>
    <comment ref="AE1" authorId="0" shapeId="0">
      <text>
        <r>
          <rPr>
            <sz val="9"/>
            <color indexed="81"/>
            <rFont val="Tahoma"/>
            <charset val="1"/>
          </rPr>
          <t>The interchange from NW to NW in MWh.  (Reported by NW.)  Negative interchange values indicate net inflows into NW, and positive interchange values indicate net outflows from NW.</t>
        </r>
      </text>
    </comment>
    <comment ref="AF1" authorId="0" shapeId="0">
      <text>
        <r>
          <rPr>
            <sz val="9"/>
            <color indexed="81"/>
            <rFont val="Tahoma"/>
            <charset val="1"/>
          </rPr>
          <t>The interchange from NW to NY in MWh.  (Reported by NW.)  Negative interchange values indicate net inflows into NW, and positive interchange values indicate net outflows from NW.</t>
        </r>
      </text>
    </comment>
    <comment ref="AG1" authorId="0" shapeId="0">
      <text>
        <r>
          <rPr>
            <sz val="9"/>
            <color indexed="81"/>
            <rFont val="Tahoma"/>
            <charset val="1"/>
          </rPr>
          <t>The interchange from NW to SE in MWh.  (Reported by NW.)  Negative interchange values indicate net inflows into NW, and positive interchange values indicate net outflows from NW.</t>
        </r>
      </text>
    </comment>
    <comment ref="AH1" authorId="0" shapeId="0">
      <text>
        <r>
          <rPr>
            <sz val="9"/>
            <color indexed="81"/>
            <rFont val="Tahoma"/>
            <charset val="1"/>
          </rPr>
          <t>The interchange from NW to SW in MWh.  (Reported by NW.)  Negative interchange values indicate net inflows into NW, and positive interchange values indicate net outflows from NW.</t>
        </r>
      </text>
    </comment>
    <comment ref="AI1" authorId="0" shapeId="0">
      <text>
        <r>
          <rPr>
            <sz val="9"/>
            <color indexed="81"/>
            <rFont val="Tahoma"/>
            <charset val="1"/>
          </rPr>
          <t>The interchange from NW to TEN in MWh.  (Reported by NW.)  Negative interchange values indicate net inflows into NW, and positive interchange values indicate net outflows from NW.</t>
        </r>
      </text>
    </comment>
    <comment ref="AJ1" authorId="0" shapeId="0">
      <text>
        <r>
          <rPr>
            <sz val="9"/>
            <color indexed="81"/>
            <rFont val="Tahoma"/>
            <charset val="1"/>
          </rPr>
          <t>The interchange from NW to TEX in MWh.  (Reported by NW.)  Negative interchange values indicate net inflows into NW, and positive interchange values indicate net outflows from NW.</t>
        </r>
      </text>
    </comment>
    <comment ref="AK1" authorId="0" shapeId="0">
      <text>
        <r>
          <rPr>
            <sz val="9"/>
            <color indexed="81"/>
            <rFont val="Tahoma"/>
            <charset val="1"/>
          </rPr>
          <t>The interchange from NW to CAN in MWh.  (Reported by NW.)  Negative interchange values indicate net inflows into NW, and positive interchange values indicate net outflows from NW.</t>
        </r>
      </text>
    </comment>
    <comment ref="AL1" authorId="0" shapeId="0">
      <text>
        <r>
          <rPr>
            <sz val="9"/>
            <color indexed="81"/>
            <rFont val="Tahoma"/>
            <charset val="1"/>
          </rPr>
          <t>The interchange from NW to MEX in MWh.  (Reported by NW.)  Negative interchange values indicate net inflows into NW, and positive interchange values indicate net outflows from NW.</t>
        </r>
      </text>
    </comment>
    <comment ref="AM1" authorId="0" shapeId="0">
      <text>
        <r>
          <rPr>
            <sz val="9"/>
            <color indexed="81"/>
            <rFont val="Tahoma"/>
            <charset val="1"/>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9"/>
            <color indexed="81"/>
            <rFont val="Tahoma"/>
            <charset val="1"/>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9"/>
            <color indexed="81"/>
            <rFont val="Tahoma"/>
            <charset val="1"/>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9"/>
            <color indexed="81"/>
            <rFont val="Tahoma"/>
            <charset val="1"/>
          </rPr>
          <t>CO2 emissions from coal (metric tons)</t>
        </r>
      </text>
    </comment>
    <comment ref="AT1" authorId="0" shapeId="0">
      <text>
        <r>
          <rPr>
            <sz val="9"/>
            <color indexed="81"/>
            <rFont val="Tahoma"/>
            <charset val="1"/>
          </rPr>
          <t>CO2 emissions from natual gas (metric tons)</t>
        </r>
      </text>
    </comment>
    <comment ref="AU1" authorId="0" shapeId="0">
      <text>
        <r>
          <rPr>
            <sz val="9"/>
            <color indexed="81"/>
            <rFont val="Tahoma"/>
            <charset val="1"/>
          </rPr>
          <t>CO2 emissions from petroleum (metric tons)</t>
        </r>
      </text>
    </comment>
    <comment ref="AV1" authorId="0" shapeId="0">
      <text>
        <r>
          <rPr>
            <sz val="9"/>
            <color indexed="81"/>
            <rFont val="Tahoma"/>
            <charset val="1"/>
          </rPr>
          <t>CO2 emissions from sources other than coal, natural gas, and petroleum (metric tons)</t>
        </r>
      </text>
    </comment>
    <comment ref="AW1" authorId="0" shapeId="0">
      <text>
        <r>
          <rPr>
            <sz val="9"/>
            <color indexed="81"/>
            <rFont val="Tahoma"/>
            <charset val="1"/>
          </rPr>
          <t>CO2 emissions generated from all sources (metric tons)</t>
        </r>
      </text>
    </comment>
    <comment ref="AX1" authorId="0" shapeId="0">
      <text>
        <r>
          <rPr>
            <sz val="9"/>
            <color indexed="81"/>
            <rFont val="Tahoma"/>
            <charset val="1"/>
          </rPr>
          <t>CO2 emissions imported (metric tons)</t>
        </r>
      </text>
    </comment>
    <comment ref="AY1" authorId="0" shapeId="0">
      <text>
        <r>
          <rPr>
            <sz val="9"/>
            <color indexed="81"/>
            <rFont val="Tahoma"/>
            <charset val="1"/>
          </rPr>
          <t>CO2 emissions exported (metric tons)</t>
        </r>
      </text>
    </comment>
    <comment ref="AZ1" authorId="0" shapeId="0">
      <text>
        <r>
          <rPr>
            <sz val="9"/>
            <color indexed="81"/>
            <rFont val="Tahoma"/>
            <charset val="1"/>
          </rPr>
          <t>CO2 emissions consumed by balacning authority (metric tons)</t>
        </r>
      </text>
    </comment>
    <comment ref="BA1" authorId="0" shapeId="0">
      <text>
        <r>
          <rPr>
            <sz val="9"/>
            <color indexed="81"/>
            <rFont val="Tahoma"/>
            <charset val="1"/>
          </rPr>
          <t xml:space="preserve">The sum of reported generation by energy source for energy sources having non-negative generation.
</t>
        </r>
      </text>
    </comment>
    <comment ref="BB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the specified local time zone) for which data has been reported</t>
        </r>
      </text>
    </comment>
    <comment ref="C1" authorId="0" shapeId="0">
      <text>
        <r>
          <rPr>
            <sz val="9"/>
            <color indexed="81"/>
            <rFont val="Tahoma"/>
            <charset val="1"/>
          </rPr>
          <t>A representative local time zone for the geographic region.  Not all balancing authorities in this region necessarily report their data using this time zone.</t>
        </r>
      </text>
    </comment>
    <comment ref="D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The sum of net generation from individual energy sources in MWh</t>
        </r>
      </text>
    </comment>
    <comment ref="I1" authorId="0" shapeId="0">
      <text>
        <r>
          <rPr>
            <sz val="9"/>
            <color indexed="81"/>
            <rFont val="Tahoma"/>
            <charset val="1"/>
          </rPr>
          <t>Net generation (NG) from coal (COL) reported by the BAs in the region in MWh.</t>
        </r>
      </text>
    </comment>
    <comment ref="J1" authorId="0" shapeId="0">
      <text>
        <r>
          <rPr>
            <sz val="9"/>
            <color indexed="81"/>
            <rFont val="Tahoma"/>
            <charset val="1"/>
          </rPr>
          <t>Net generation (NG) from natural gas (NG) reported by the BAs in the region in MWh.</t>
        </r>
      </text>
    </comment>
    <comment ref="K1" authorId="0" shapeId="0">
      <text>
        <r>
          <rPr>
            <sz val="9"/>
            <color indexed="81"/>
            <rFont val="Tahoma"/>
            <charset val="1"/>
          </rPr>
          <t>Net generation (NG) from nuclear energy (NUC) reported by the BAs in the region in MWh.</t>
        </r>
      </text>
    </comment>
    <comment ref="L1" authorId="0" shapeId="0">
      <text>
        <r>
          <rPr>
            <sz val="9"/>
            <color indexed="81"/>
            <rFont val="Tahoma"/>
            <charset val="1"/>
          </rPr>
          <t>Net generation (NG) from petroleum products (OIL) reported by the BAs in the region in MWh.</t>
        </r>
      </text>
    </comment>
    <comment ref="M1" authorId="0" shapeId="0">
      <text>
        <r>
          <rPr>
            <sz val="9"/>
            <color indexed="81"/>
            <rFont val="Tahoma"/>
            <charset val="1"/>
          </rPr>
          <t>Net generation (NG) from hydro and pumped storage (WAT) reported by the BAs in the region in MWh.</t>
        </r>
      </text>
    </comment>
    <comment ref="N1" authorId="0" shapeId="0">
      <text>
        <r>
          <rPr>
            <sz val="9"/>
            <color indexed="81"/>
            <rFont val="Tahoma"/>
            <charset val="1"/>
          </rPr>
          <t>Net generation (NG) from solar energy (SUN) reported by the BAs in the region in MWh.</t>
        </r>
      </text>
    </comment>
    <comment ref="O1" authorId="0" shapeId="0">
      <text>
        <r>
          <rPr>
            <sz val="9"/>
            <color indexed="81"/>
            <rFont val="Tahoma"/>
            <charset val="1"/>
          </rPr>
          <t>Net generation (NG) from wind (WND) reported by the BAs in the region in MWh.</t>
        </r>
      </text>
    </comment>
    <comment ref="P1" authorId="0" shapeId="0">
      <text>
        <r>
          <rPr>
            <sz val="9"/>
            <color indexed="81"/>
            <rFont val="Tahoma"/>
            <charset val="1"/>
          </rPr>
          <t>Net generation (NG) from other energy sources (OTH) reported by the BAs in the region in MWh.</t>
        </r>
      </text>
    </comment>
    <comment ref="Q1" authorId="0" shapeId="0">
      <text>
        <r>
          <rPr>
            <sz val="9"/>
            <color indexed="81"/>
            <rFont val="Tahoma"/>
            <charset val="1"/>
          </rPr>
          <t>Net generation (NG) from unknown energy sources (UNK) reported by the BAs in the region in MWh.</t>
        </r>
      </text>
    </comment>
    <comment ref="R1" authorId="0" shapeId="0">
      <text>
        <r>
          <rPr>
            <sz val="9"/>
            <color indexed="81"/>
            <rFont val="Tahoma"/>
            <charset val="1"/>
          </rPr>
          <t>The sum of interchange in MWh with all neighbors.</t>
        </r>
      </text>
    </comment>
    <comment ref="S1" authorId="0" shapeId="0">
      <text>
        <r>
          <rPr>
            <sz val="9"/>
            <color indexed="81"/>
            <rFont val="Tahoma"/>
            <charset val="1"/>
          </rPr>
          <t>The sum of imports from all neighbors in MWh.</t>
        </r>
      </text>
    </comment>
    <comment ref="T1" authorId="0" shapeId="0">
      <text>
        <r>
          <rPr>
            <sz val="9"/>
            <color indexed="81"/>
            <rFont val="Tahoma"/>
            <charset val="1"/>
          </rPr>
          <t>The sum of exports to all neighbors in MWh.</t>
        </r>
      </text>
    </comment>
    <comment ref="U1" authorId="0" shapeId="0">
      <text>
        <r>
          <rPr>
            <sz val="9"/>
            <color indexed="81"/>
            <rFont val="Tahoma"/>
            <charset val="1"/>
          </rPr>
          <t>The interchange from NW to CAL in MWh.  (Reported by NW.)  Negative interchange values indicate net inflows into NW, and positive interchange values indicate net outflows from NW.</t>
        </r>
      </text>
    </comment>
    <comment ref="V1" authorId="0" shapeId="0">
      <text>
        <r>
          <rPr>
            <sz val="9"/>
            <color indexed="81"/>
            <rFont val="Tahoma"/>
            <charset val="1"/>
          </rPr>
          <t>The interchange from NW to CAR in MWh.  (Reported by NW.)  Negative interchange values indicate net inflows into NW, and positive interchange values indicate net outflows from NW.</t>
        </r>
      </text>
    </comment>
    <comment ref="W1" authorId="0" shapeId="0">
      <text>
        <r>
          <rPr>
            <sz val="9"/>
            <color indexed="81"/>
            <rFont val="Tahoma"/>
            <charset val="1"/>
          </rPr>
          <t>The interchange from NW to CENT in MWh.  (Reported by NW.)  Negative interchange values indicate net inflows into NW, and positive interchange values indicate net outflows from NW.</t>
        </r>
      </text>
    </comment>
    <comment ref="X1" authorId="0" shapeId="0">
      <text>
        <r>
          <rPr>
            <sz val="9"/>
            <color indexed="81"/>
            <rFont val="Tahoma"/>
            <charset val="1"/>
          </rPr>
          <t>The interchange from NW to FLA in MWh.  (Reported by NW.)  Negative interchange values indicate net inflows into NW, and positive interchange values indicate net outflows from NW.</t>
        </r>
      </text>
    </comment>
    <comment ref="Y1" authorId="0" shapeId="0">
      <text>
        <r>
          <rPr>
            <sz val="9"/>
            <color indexed="81"/>
            <rFont val="Tahoma"/>
            <charset val="1"/>
          </rPr>
          <t>The interchange from NW to MIDA in MWh.  (Reported by NW.)  Negative interchange values indicate net inflows into NW, and positive interchange values indicate net outflows from NW.</t>
        </r>
      </text>
    </comment>
    <comment ref="Z1" authorId="0" shapeId="0">
      <text>
        <r>
          <rPr>
            <sz val="9"/>
            <color indexed="81"/>
            <rFont val="Tahoma"/>
            <charset val="1"/>
          </rPr>
          <t>The interchange from NW to MIDW in MWh.  (Reported by NW.)  Negative interchange values indicate net inflows into NW, and positive interchange values indicate net outflows from NW.</t>
        </r>
      </text>
    </comment>
    <comment ref="AA1" authorId="0" shapeId="0">
      <text>
        <r>
          <rPr>
            <sz val="9"/>
            <color indexed="81"/>
            <rFont val="Tahoma"/>
            <charset val="1"/>
          </rPr>
          <t>The interchange from NW to NE in MWh.  (Reported by NW.)  Negative interchange values indicate net inflows into NW, and positive interchange values indicate net outflows from NW.</t>
        </r>
      </text>
    </comment>
    <comment ref="AB1" authorId="0" shapeId="0">
      <text>
        <r>
          <rPr>
            <sz val="9"/>
            <color indexed="81"/>
            <rFont val="Tahoma"/>
            <charset val="1"/>
          </rPr>
          <t>The interchange from NW to NW in MWh.  (Reported by NW.)  Negative interchange values indicate net inflows into NW, and positive interchange values indicate net outflows from NW.</t>
        </r>
      </text>
    </comment>
    <comment ref="AC1" authorId="0" shapeId="0">
      <text>
        <r>
          <rPr>
            <sz val="9"/>
            <color indexed="81"/>
            <rFont val="Tahoma"/>
            <charset val="1"/>
          </rPr>
          <t>The interchange from NW to NY in MWh.  (Reported by NW.)  Negative interchange values indicate net inflows into NW, and positive interchange values indicate net outflows from NW.</t>
        </r>
      </text>
    </comment>
    <comment ref="AD1" authorId="0" shapeId="0">
      <text>
        <r>
          <rPr>
            <sz val="9"/>
            <color indexed="81"/>
            <rFont val="Tahoma"/>
            <charset val="1"/>
          </rPr>
          <t>The interchange from NW to SE in MWh.  (Reported by NW.)  Negative interchange values indicate net inflows into NW, and positive interchange values indicate net outflows from NW.</t>
        </r>
      </text>
    </comment>
    <comment ref="AE1" authorId="0" shapeId="0">
      <text>
        <r>
          <rPr>
            <sz val="9"/>
            <color indexed="81"/>
            <rFont val="Tahoma"/>
            <charset val="1"/>
          </rPr>
          <t>The interchange from NW to SW in MWh.  (Reported by NW.)  Negative interchange values indicate net inflows into NW, and positive interchange values indicate net outflows from NW.</t>
        </r>
      </text>
    </comment>
    <comment ref="AF1" authorId="0" shapeId="0">
      <text>
        <r>
          <rPr>
            <sz val="9"/>
            <color indexed="81"/>
            <rFont val="Tahoma"/>
            <charset val="1"/>
          </rPr>
          <t>The interchange from NW to TEN in MWh.  (Reported by NW.)  Negative interchange values indicate net inflows into NW, and positive interchange values indicate net outflows from NW.</t>
        </r>
      </text>
    </comment>
    <comment ref="AG1" authorId="0" shapeId="0">
      <text>
        <r>
          <rPr>
            <sz val="9"/>
            <color indexed="81"/>
            <rFont val="Tahoma"/>
            <charset val="1"/>
          </rPr>
          <t>The interchange from NW to TEX in MWh.  (Reported by NW.)  Negative interchange values indicate net inflows into NW, and positive interchange values indicate net outflows from NW.</t>
        </r>
      </text>
    </comment>
    <comment ref="AH1" authorId="0" shapeId="0">
      <text>
        <r>
          <rPr>
            <sz val="9"/>
            <color indexed="81"/>
            <rFont val="Tahoma"/>
            <charset val="1"/>
          </rPr>
          <t>The interchange from NW to CAN in MWh.  (Reported by NW.)  Negative interchange values indicate net inflows into NW, and positive interchange values indicate net outflows from NW.</t>
        </r>
      </text>
    </comment>
    <comment ref="AI1" authorId="0" shapeId="0">
      <text>
        <r>
          <rPr>
            <sz val="9"/>
            <color indexed="81"/>
            <rFont val="Tahoma"/>
            <charset val="1"/>
          </rPr>
          <t>The interchange from NW to MEX in MWh.  (Reported by NW.)  Negative interchange values indicate net inflows into NW, and positive interchange values indicate net outflows from NW.</t>
        </r>
      </text>
    </comment>
    <comment ref="AJ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9"/>
            <color indexed="81"/>
            <rFont val="Tahoma"/>
            <charset val="1"/>
          </rPr>
          <t>CO2 emissions from coal (metric tons)</t>
        </r>
      </text>
    </comment>
    <comment ref="AN1" authorId="0" shapeId="0">
      <text>
        <r>
          <rPr>
            <sz val="9"/>
            <color indexed="81"/>
            <rFont val="Tahoma"/>
            <charset val="1"/>
          </rPr>
          <t>CO2 emissions from natual gas (metric tons)</t>
        </r>
      </text>
    </comment>
    <comment ref="AO1" authorId="0" shapeId="0">
      <text>
        <r>
          <rPr>
            <sz val="9"/>
            <color indexed="81"/>
            <rFont val="Tahoma"/>
            <charset val="1"/>
          </rPr>
          <t>CO2 emissions from petroleum (metric tons)</t>
        </r>
      </text>
    </comment>
    <comment ref="AP1" authorId="0" shapeId="0">
      <text>
        <r>
          <rPr>
            <sz val="9"/>
            <color indexed="81"/>
            <rFont val="Tahoma"/>
            <charset val="1"/>
          </rPr>
          <t>CO2 emissions from sources other than coal, natural gas, and petroleum (metric tons)</t>
        </r>
      </text>
    </comment>
    <comment ref="AQ1" authorId="0" shapeId="0">
      <text>
        <r>
          <rPr>
            <sz val="9"/>
            <color indexed="81"/>
            <rFont val="Tahoma"/>
            <charset val="1"/>
          </rPr>
          <t>CO2 emissions generated from all sources (metric tons)</t>
        </r>
      </text>
    </comment>
    <comment ref="AR1" authorId="0" shapeId="0">
      <text>
        <r>
          <rPr>
            <sz val="9"/>
            <color indexed="81"/>
            <rFont val="Tahoma"/>
            <charset val="1"/>
          </rPr>
          <t>CO2 emissions imported (metric tons)</t>
        </r>
      </text>
    </comment>
    <comment ref="AS1" authorId="0" shapeId="0">
      <text>
        <r>
          <rPr>
            <sz val="9"/>
            <color indexed="81"/>
            <rFont val="Tahoma"/>
            <charset val="1"/>
          </rPr>
          <t>CO2 emissions exported (metric tons)</t>
        </r>
      </text>
    </comment>
    <comment ref="AT1" authorId="0" shapeId="0">
      <text>
        <r>
          <rPr>
            <sz val="9"/>
            <color indexed="81"/>
            <rFont val="Tahoma"/>
            <charset val="1"/>
          </rPr>
          <t>CO2 emissions consumed by balacning authority (metric tons)</t>
        </r>
      </text>
    </comment>
    <comment ref="AU1" authorId="0" shapeId="0">
      <text>
        <r>
          <rPr>
            <sz val="9"/>
            <color indexed="81"/>
            <rFont val="Tahoma"/>
            <charset val="1"/>
          </rPr>
          <t xml:space="preserve">The sum of reported generation by energy source for energy sources having non-negative generation.
</t>
        </r>
      </text>
    </comment>
    <comment ref="AV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sharedStrings.xml><?xml version="1.0" encoding="utf-8"?>
<sst xmlns="http://schemas.openxmlformats.org/spreadsheetml/2006/main" count="140614" uniqueCount="300">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 xml:space="preserve">The sum of reported generation by energy source for energy sources having non-negative generation.
</t>
  </si>
  <si>
    <t xml:space="preserve">Consumed electricity is calculated as the sum of reported generation by energy source plus the sum of imports from neighboring balancing authorities minus the sum of exports to neighboring balancing authorities. </t>
  </si>
  <si>
    <t>Hour in week prior to 3 days ago</t>
  </si>
  <si>
    <t>Hour in (3 days prior)</t>
  </si>
  <si>
    <t>Mountain</t>
  </si>
  <si>
    <t>The interchange from NW to CAL in MWh.  (Reported by NW.)  Negative interchange values indicate net inflows into NW, and positive interchange values indicate net outflows from NW.</t>
  </si>
  <si>
    <t>The interchange from NW to CAR in MWh.  (Reported by NW.)  Negative interchange values indicate net inflows into NW, and positive interchange values indicate net outflows from NW.</t>
  </si>
  <si>
    <t>The interchange from NW to CENT in MWh.  (Reported by NW.)  Negative interchange values indicate net inflows into NW, and positive interchange values indicate net outflows from NW.</t>
  </si>
  <si>
    <t>The interchange from NW to FLA in MWh.  (Reported by NW.)  Negative interchange values indicate net inflows into NW, and positive interchange values indicate net outflows from NW.</t>
  </si>
  <si>
    <t>The interchange from NW to MIDA in MWh.  (Reported by NW.)  Negative interchange values indicate net inflows into NW, and positive interchange values indicate net outflows from NW.</t>
  </si>
  <si>
    <t>The interchange from NW to MIDW in MWh.  (Reported by NW.)  Negative interchange values indicate net inflows into NW, and positive interchange values indicate net outflows from NW.</t>
  </si>
  <si>
    <t>The interchange from NW to NE in MWh.  (Reported by NW.)  Negative interchange values indicate net inflows into NW, and positive interchange values indicate net outflows from NW.</t>
  </si>
  <si>
    <t>The interchange from NW to NW in MWh.  (Reported by NW.)  Negative interchange values indicate net inflows into NW, and positive interchange values indicate net outflows from NW.</t>
  </si>
  <si>
    <t>The interchange from NW to NY in MWh.  (Reported by NW.)  Negative interchange values indicate net inflows into NW, and positive interchange values indicate net outflows from NW.</t>
  </si>
  <si>
    <t>The interchange from NW to SE in MWh.  (Reported by NW.)  Negative interchange values indicate net inflows into NW, and positive interchange values indicate net outflows from NW.</t>
  </si>
  <si>
    <t>The interchange from NW to SW in MWh.  (Reported by NW.)  Negative interchange values indicate net inflows into NW, and positive interchange values indicate net outflows from NW.</t>
  </si>
  <si>
    <t>The interchange from NW to TEN in MWh.  (Reported by NW.)  Negative interchange values indicate net inflows into NW, and positive interchange values indicate net outflows from NW.</t>
  </si>
  <si>
    <t>The interchange from NW to TEX in MWh.  (Reported by NW.)  Negative interchange values indicate net inflows into NW, and positive interchange values indicate net outflows from NW.</t>
  </si>
  <si>
    <t>The interchange from NW to CAN in MWh.  (Reported by NW.)  Negative interchange values indicate net inflows into NW, and positive interchange values indicate net outflows from NW.</t>
  </si>
  <si>
    <t>The interchange from NW to MEX in MWh.  (Reported by NW.)  Negative interchange values indicate net inflows into NW, and positive interchange values indicate net outflows from NW.</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88">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3" fontId="0" fillId="0" borderId="0" xfId="0" applyNumberFormat="1" applyFill="1"/>
    <xf numFmtId="0" fontId="18" fillId="3" borderId="7" xfId="7" applyFont="1" applyFill="1" applyBorder="1" applyAlignment="1">
      <alignment wrapText="1"/>
    </xf>
    <xf numFmtId="0" fontId="12" fillId="3" borderId="1" xfId="1" applyFont="1" applyFill="1" applyBorder="1" applyAlignment="1">
      <alignment horizontal="left" vertical="top" wrapText="1"/>
    </xf>
    <xf numFmtId="3" fontId="12" fillId="0" borderId="0" xfId="1" applyNumberFormat="1" applyFill="1"/>
    <xf numFmtId="4" fontId="12" fillId="0" borderId="0" xfId="1" applyNumberFormat="1" applyFill="1"/>
    <xf numFmtId="0" fontId="12" fillId="0" borderId="0" xfId="0" applyFont="1" applyFill="1"/>
    <xf numFmtId="0" fontId="14" fillId="0" borderId="0" xfId="0" applyFont="1" applyFill="1" applyAlignment="1">
      <alignment horizontal="right" vertical="top"/>
    </xf>
    <xf numFmtId="165" fontId="14" fillId="0" borderId="0" xfId="0" applyNumberFormat="1" applyFont="1" applyFill="1" applyAlignment="1">
      <alignment horizontal="right" vertical="top"/>
    </xf>
    <xf numFmtId="164" fontId="14" fillId="0" borderId="0" xfId="0" applyNumberFormat="1" applyFont="1" applyAlignment="1">
      <alignment horizontal="right" vertical="top"/>
    </xf>
    <xf numFmtId="0" fontId="14" fillId="0" borderId="0" xfId="0" applyFont="1" applyFill="1" applyAlignment="1">
      <alignment horizontal="right" vertical="top" wrapText="1"/>
    </xf>
    <xf numFmtId="3" fontId="14" fillId="0" borderId="0" xfId="0" applyNumberFormat="1" applyFont="1" applyFill="1" applyAlignment="1">
      <alignment horizontal="right" vertical="top"/>
    </xf>
    <xf numFmtId="3" fontId="14" fillId="0" borderId="0" xfId="0" applyNumberFormat="1" applyFont="1" applyFill="1" applyAlignment="1">
      <alignment horizontal="right" vertical="top" wrapText="1"/>
    </xf>
    <xf numFmtId="3" fontId="14" fillId="0" borderId="0" xfId="1" applyNumberFormat="1" applyFont="1" applyFill="1" applyAlignment="1">
      <alignment horizontal="right" vertical="top" wrapText="1"/>
    </xf>
    <xf numFmtId="4" fontId="14" fillId="0" borderId="0" xfId="1" applyNumberFormat="1" applyFont="1" applyFill="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applyFill="1"/>
    <xf numFmtId="0" fontId="20" fillId="0" borderId="0" xfId="0" applyFont="1"/>
    <xf numFmtId="0" fontId="17" fillId="0" borderId="1" xfId="7" applyFont="1" applyBorder="1" applyAlignment="1">
      <alignment wrapText="1"/>
    </xf>
    <xf numFmtId="0" fontId="20" fillId="0" borderId="1" xfId="14" applyFont="1" applyBorder="1" applyAlignment="1">
      <alignment wrapText="1"/>
    </xf>
    <xf numFmtId="0" fontId="20" fillId="0" borderId="0" xfId="6" applyFont="1" applyBorder="1"/>
    <xf numFmtId="0" fontId="20" fillId="0" borderId="0" xfId="6" applyFont="1" applyBorder="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applyFill="1"/>
    <xf numFmtId="4" fontId="14" fillId="0" borderId="0" xfId="0" applyNumberFormat="1" applyFont="1" applyFill="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applyAlignment="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NumberFormat="1"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applyAlignment="1"/>
    <xf numFmtId="167" fontId="21" fillId="3" borderId="0" xfId="3" applyNumberFormat="1" applyFont="1" applyFill="1" applyAlignment="1"/>
    <xf numFmtId="0" fontId="21" fillId="3" borderId="0" xfId="3" applyNumberFormat="1" applyFont="1" applyFill="1" applyAlignment="1"/>
    <xf numFmtId="0" fontId="21" fillId="3" borderId="0" xfId="3" applyFont="1" applyFill="1" applyAlignment="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NumberFormat="1" applyFont="1" applyFill="1" applyAlignment="1">
      <alignment horizont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24">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875024"/>
        <c:axId val="-318873936"/>
      </c:lineChart>
      <c:catAx>
        <c:axId val="-318875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73936"/>
        <c:crosses val="autoZero"/>
        <c:auto val="0"/>
        <c:lblAlgn val="ctr"/>
        <c:lblOffset val="0"/>
        <c:tickLblSkip val="48"/>
        <c:tickMarkSkip val="48"/>
        <c:noMultiLvlLbl val="0"/>
      </c:catAx>
      <c:valAx>
        <c:axId val="-318873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75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M$3:$AM$362</c:f>
              <c:numCache>
                <c:formatCode>General</c:formatCode>
                <c:ptCount val="360"/>
                <c:pt idx="0">
                  <c:v>40527</c:v>
                </c:pt>
                <c:pt idx="1">
                  <c:v>40290</c:v>
                </c:pt>
                <c:pt idx="2">
                  <c:v>39978</c:v>
                </c:pt>
                <c:pt idx="3">
                  <c:v>40179</c:v>
                </c:pt>
                <c:pt idx="4">
                  <c:v>40626</c:v>
                </c:pt>
                <c:pt idx="5">
                  <c:v>42428</c:v>
                </c:pt>
                <c:pt idx="6">
                  <c:v>45729</c:v>
                </c:pt>
                <c:pt idx="7">
                  <c:v>49600</c:v>
                </c:pt>
                <c:pt idx="8">
                  <c:v>50655</c:v>
                </c:pt>
                <c:pt idx="9">
                  <c:v>49939</c:v>
                </c:pt>
                <c:pt idx="10">
                  <c:v>46256</c:v>
                </c:pt>
                <c:pt idx="11">
                  <c:v>44307</c:v>
                </c:pt>
                <c:pt idx="12">
                  <c:v>42544</c:v>
                </c:pt>
                <c:pt idx="13">
                  <c:v>41837</c:v>
                </c:pt>
                <c:pt idx="14">
                  <c:v>41291</c:v>
                </c:pt>
                <c:pt idx="15">
                  <c:v>41062</c:v>
                </c:pt>
                <c:pt idx="16">
                  <c:v>41951</c:v>
                </c:pt>
                <c:pt idx="17">
                  <c:v>44929</c:v>
                </c:pt>
                <c:pt idx="18">
                  <c:v>48163</c:v>
                </c:pt>
                <c:pt idx="19">
                  <c:v>48892</c:v>
                </c:pt>
                <c:pt idx="20">
                  <c:v>49120</c:v>
                </c:pt>
                <c:pt idx="21">
                  <c:v>48132</c:v>
                </c:pt>
                <c:pt idx="22">
                  <c:v>46809</c:v>
                </c:pt>
                <c:pt idx="23">
                  <c:v>44913</c:v>
                </c:pt>
                <c:pt idx="24">
                  <c:v>42569</c:v>
                </c:pt>
                <c:pt idx="25">
                  <c:v>40885</c:v>
                </c:pt>
                <c:pt idx="26">
                  <c:v>40420</c:v>
                </c:pt>
                <c:pt idx="27">
                  <c:v>40416</c:v>
                </c:pt>
                <c:pt idx="28">
                  <c:v>40667</c:v>
                </c:pt>
                <c:pt idx="29">
                  <c:v>41996</c:v>
                </c:pt>
                <c:pt idx="30">
                  <c:v>45462</c:v>
                </c:pt>
                <c:pt idx="31">
                  <c:v>48364</c:v>
                </c:pt>
                <c:pt idx="32">
                  <c:v>49375</c:v>
                </c:pt>
                <c:pt idx="33">
                  <c:v>48089</c:v>
                </c:pt>
                <c:pt idx="34">
                  <c:v>45019</c:v>
                </c:pt>
                <c:pt idx="35">
                  <c:v>42903</c:v>
                </c:pt>
                <c:pt idx="36">
                  <c:v>41299</c:v>
                </c:pt>
                <c:pt idx="37">
                  <c:v>40370</c:v>
                </c:pt>
                <c:pt idx="38">
                  <c:v>39869</c:v>
                </c:pt>
                <c:pt idx="39">
                  <c:v>39898</c:v>
                </c:pt>
                <c:pt idx="40">
                  <c:v>40441</c:v>
                </c:pt>
                <c:pt idx="41">
                  <c:v>43261</c:v>
                </c:pt>
                <c:pt idx="42">
                  <c:v>46381</c:v>
                </c:pt>
                <c:pt idx="43">
                  <c:v>47317</c:v>
                </c:pt>
                <c:pt idx="44">
                  <c:v>47042</c:v>
                </c:pt>
                <c:pt idx="45">
                  <c:v>46483</c:v>
                </c:pt>
                <c:pt idx="46">
                  <c:v>45154</c:v>
                </c:pt>
                <c:pt idx="47">
                  <c:v>43945</c:v>
                </c:pt>
                <c:pt idx="48">
                  <c:v>42160</c:v>
                </c:pt>
                <c:pt idx="49">
                  <c:v>41703</c:v>
                </c:pt>
                <c:pt idx="50">
                  <c:v>41180</c:v>
                </c:pt>
                <c:pt idx="51">
                  <c:v>41016</c:v>
                </c:pt>
                <c:pt idx="52">
                  <c:v>41028</c:v>
                </c:pt>
                <c:pt idx="53">
                  <c:v>41891</c:v>
                </c:pt>
                <c:pt idx="54">
                  <c:v>44041</c:v>
                </c:pt>
                <c:pt idx="55">
                  <c:v>45282</c:v>
                </c:pt>
                <c:pt idx="56">
                  <c:v>45856</c:v>
                </c:pt>
                <c:pt idx="57">
                  <c:v>45201</c:v>
                </c:pt>
                <c:pt idx="58">
                  <c:v>44126</c:v>
                </c:pt>
                <c:pt idx="59">
                  <c:v>43046</c:v>
                </c:pt>
                <c:pt idx="60">
                  <c:v>41688</c:v>
                </c:pt>
                <c:pt idx="61">
                  <c:v>41128</c:v>
                </c:pt>
                <c:pt idx="62">
                  <c:v>40744</c:v>
                </c:pt>
                <c:pt idx="63">
                  <c:v>40744</c:v>
                </c:pt>
                <c:pt idx="64">
                  <c:v>40937</c:v>
                </c:pt>
                <c:pt idx="65">
                  <c:v>42698</c:v>
                </c:pt>
                <c:pt idx="66">
                  <c:v>45938</c:v>
                </c:pt>
                <c:pt idx="67">
                  <c:v>47199</c:v>
                </c:pt>
                <c:pt idx="68">
                  <c:v>46646</c:v>
                </c:pt>
                <c:pt idx="69">
                  <c:v>45303</c:v>
                </c:pt>
                <c:pt idx="70">
                  <c:v>44551</c:v>
                </c:pt>
                <c:pt idx="71">
                  <c:v>43343</c:v>
                </c:pt>
                <c:pt idx="72">
                  <c:v>42218</c:v>
                </c:pt>
                <c:pt idx="73">
                  <c:v>42252</c:v>
                </c:pt>
                <c:pt idx="74">
                  <c:v>42119</c:v>
                </c:pt>
                <c:pt idx="75">
                  <c:v>41575</c:v>
                </c:pt>
                <c:pt idx="76">
                  <c:v>42041</c:v>
                </c:pt>
                <c:pt idx="77">
                  <c:v>42733</c:v>
                </c:pt>
                <c:pt idx="78">
                  <c:v>43899</c:v>
                </c:pt>
                <c:pt idx="79">
                  <c:v>45350</c:v>
                </c:pt>
                <c:pt idx="80">
                  <c:v>46121</c:v>
                </c:pt>
                <c:pt idx="81">
                  <c:v>44956</c:v>
                </c:pt>
                <c:pt idx="82">
                  <c:v>43486</c:v>
                </c:pt>
                <c:pt idx="83">
                  <c:v>42375</c:v>
                </c:pt>
                <c:pt idx="84">
                  <c:v>41460</c:v>
                </c:pt>
                <c:pt idx="85">
                  <c:v>40995</c:v>
                </c:pt>
                <c:pt idx="86">
                  <c:v>40667</c:v>
                </c:pt>
                <c:pt idx="87">
                  <c:v>41197</c:v>
                </c:pt>
                <c:pt idx="88">
                  <c:v>42813</c:v>
                </c:pt>
                <c:pt idx="89">
                  <c:v>45860</c:v>
                </c:pt>
                <c:pt idx="90">
                  <c:v>49002</c:v>
                </c:pt>
                <c:pt idx="91">
                  <c:v>49623</c:v>
                </c:pt>
                <c:pt idx="92">
                  <c:v>49045</c:v>
                </c:pt>
                <c:pt idx="93">
                  <c:v>48028</c:v>
                </c:pt>
                <c:pt idx="94">
                  <c:v>46504</c:v>
                </c:pt>
                <c:pt idx="95">
                  <c:v>44713</c:v>
                </c:pt>
                <c:pt idx="96">
                  <c:v>43184</c:v>
                </c:pt>
                <c:pt idx="97">
                  <c:v>42278</c:v>
                </c:pt>
                <c:pt idx="98">
                  <c:v>41807</c:v>
                </c:pt>
                <c:pt idx="99">
                  <c:v>41287</c:v>
                </c:pt>
                <c:pt idx="100">
                  <c:v>41967</c:v>
                </c:pt>
                <c:pt idx="101">
                  <c:v>43129</c:v>
                </c:pt>
                <c:pt idx="102">
                  <c:v>45357</c:v>
                </c:pt>
                <c:pt idx="103">
                  <c:v>46430</c:v>
                </c:pt>
                <c:pt idx="104">
                  <c:v>47191</c:v>
                </c:pt>
                <c:pt idx="105">
                  <c:v>46363</c:v>
                </c:pt>
                <c:pt idx="106">
                  <c:v>44878</c:v>
                </c:pt>
                <c:pt idx="107">
                  <c:v>43802</c:v>
                </c:pt>
                <c:pt idx="108">
                  <c:v>42859</c:v>
                </c:pt>
                <c:pt idx="109">
                  <c:v>42487</c:v>
                </c:pt>
                <c:pt idx="110">
                  <c:v>41529</c:v>
                </c:pt>
                <c:pt idx="111">
                  <c:v>42136</c:v>
                </c:pt>
                <c:pt idx="112">
                  <c:v>43072</c:v>
                </c:pt>
                <c:pt idx="113">
                  <c:v>45429</c:v>
                </c:pt>
                <c:pt idx="114">
                  <c:v>48016</c:v>
                </c:pt>
                <c:pt idx="115">
                  <c:v>48564</c:v>
                </c:pt>
                <c:pt idx="116">
                  <c:v>48069</c:v>
                </c:pt>
                <c:pt idx="117">
                  <c:v>46209</c:v>
                </c:pt>
                <c:pt idx="118">
                  <c:v>44255</c:v>
                </c:pt>
                <c:pt idx="119">
                  <c:v>43542</c:v>
                </c:pt>
                <c:pt idx="120">
                  <c:v>41441</c:v>
                </c:pt>
                <c:pt idx="121">
                  <c:v>39969</c:v>
                </c:pt>
                <c:pt idx="122">
                  <c:v>39809</c:v>
                </c:pt>
                <c:pt idx="123">
                  <c:v>39869</c:v>
                </c:pt>
                <c:pt idx="124">
                  <c:v>40529</c:v>
                </c:pt>
                <c:pt idx="125">
                  <c:v>42032</c:v>
                </c:pt>
                <c:pt idx="126">
                  <c:v>44340</c:v>
                </c:pt>
                <c:pt idx="127">
                  <c:v>47168</c:v>
                </c:pt>
                <c:pt idx="128">
                  <c:v>48392</c:v>
                </c:pt>
                <c:pt idx="129">
                  <c:v>46735</c:v>
                </c:pt>
                <c:pt idx="130">
                  <c:v>45429</c:v>
                </c:pt>
                <c:pt idx="131">
                  <c:v>44146</c:v>
                </c:pt>
                <c:pt idx="132">
                  <c:v>43648</c:v>
                </c:pt>
                <c:pt idx="133">
                  <c:v>43603</c:v>
                </c:pt>
                <c:pt idx="134">
                  <c:v>42402</c:v>
                </c:pt>
                <c:pt idx="135">
                  <c:v>42392</c:v>
                </c:pt>
                <c:pt idx="136">
                  <c:v>43295</c:v>
                </c:pt>
                <c:pt idx="137">
                  <c:v>46517</c:v>
                </c:pt>
                <c:pt idx="138">
                  <c:v>49590</c:v>
                </c:pt>
                <c:pt idx="139">
                  <c:v>49833</c:v>
                </c:pt>
                <c:pt idx="140">
                  <c:v>49072</c:v>
                </c:pt>
                <c:pt idx="141">
                  <c:v>47857</c:v>
                </c:pt>
                <c:pt idx="142">
                  <c:v>45457</c:v>
                </c:pt>
                <c:pt idx="143">
                  <c:v>43570</c:v>
                </c:pt>
                <c:pt idx="144">
                  <c:v>41287</c:v>
                </c:pt>
                <c:pt idx="145">
                  <c:v>38154</c:v>
                </c:pt>
                <c:pt idx="146">
                  <c:v>37345</c:v>
                </c:pt>
                <c:pt idx="147">
                  <c:v>37271</c:v>
                </c:pt>
                <c:pt idx="148">
                  <c:v>38052</c:v>
                </c:pt>
                <c:pt idx="149">
                  <c:v>39676</c:v>
                </c:pt>
                <c:pt idx="150">
                  <c:v>44332</c:v>
                </c:pt>
                <c:pt idx="151">
                  <c:v>47995</c:v>
                </c:pt>
                <c:pt idx="152">
                  <c:v>49852</c:v>
                </c:pt>
                <c:pt idx="153">
                  <c:v>49138</c:v>
                </c:pt>
                <c:pt idx="154">
                  <c:v>48157</c:v>
                </c:pt>
                <c:pt idx="155">
                  <c:v>47163</c:v>
                </c:pt>
                <c:pt idx="156">
                  <c:v>46274</c:v>
                </c:pt>
                <c:pt idx="157">
                  <c:v>45668</c:v>
                </c:pt>
                <c:pt idx="158">
                  <c:v>45102</c:v>
                </c:pt>
                <c:pt idx="159">
                  <c:v>44793</c:v>
                </c:pt>
                <c:pt idx="160">
                  <c:v>45654</c:v>
                </c:pt>
                <c:pt idx="161">
                  <c:v>47803</c:v>
                </c:pt>
                <c:pt idx="162">
                  <c:v>49616</c:v>
                </c:pt>
                <c:pt idx="163">
                  <c:v>50333</c:v>
                </c:pt>
                <c:pt idx="164">
                  <c:v>49386</c:v>
                </c:pt>
                <c:pt idx="165">
                  <c:v>48471</c:v>
                </c:pt>
                <c:pt idx="166">
                  <c:v>46456</c:v>
                </c:pt>
                <c:pt idx="167">
                  <c:v>44716</c:v>
                </c:pt>
                <c:pt idx="168">
                  <c:v>43142</c:v>
                </c:pt>
                <c:pt idx="169">
                  <c:v>40237</c:v>
                </c:pt>
                <c:pt idx="170">
                  <c:v>40338</c:v>
                </c:pt>
                <c:pt idx="171">
                  <c:v>40631</c:v>
                </c:pt>
                <c:pt idx="172">
                  <c:v>41704</c:v>
                </c:pt>
                <c:pt idx="173">
                  <c:v>43837</c:v>
                </c:pt>
                <c:pt idx="174">
                  <c:v>45969</c:v>
                </c:pt>
                <c:pt idx="175">
                  <c:v>49387</c:v>
                </c:pt>
                <c:pt idx="176">
                  <c:v>50206</c:v>
                </c:pt>
                <c:pt idx="177">
                  <c:v>48852</c:v>
                </c:pt>
                <c:pt idx="178">
                  <c:v>46478</c:v>
                </c:pt>
                <c:pt idx="179">
                  <c:v>45916</c:v>
                </c:pt>
                <c:pt idx="180">
                  <c:v>44723</c:v>
                </c:pt>
                <c:pt idx="181">
                  <c:v>44477</c:v>
                </c:pt>
                <c:pt idx="182">
                  <c:v>44039</c:v>
                </c:pt>
                <c:pt idx="183">
                  <c:v>43648</c:v>
                </c:pt>
                <c:pt idx="184">
                  <c:v>45062</c:v>
                </c:pt>
                <c:pt idx="185">
                  <c:v>46655</c:v>
                </c:pt>
                <c:pt idx="186">
                  <c:v>49874</c:v>
                </c:pt>
                <c:pt idx="187">
                  <c:v>51334</c:v>
                </c:pt>
                <c:pt idx="188">
                  <c:v>50734</c:v>
                </c:pt>
                <c:pt idx="189">
                  <c:v>49342</c:v>
                </c:pt>
                <c:pt idx="190">
                  <c:v>47679</c:v>
                </c:pt>
                <c:pt idx="191">
                  <c:v>45050</c:v>
                </c:pt>
                <c:pt idx="192">
                  <c:v>43082</c:v>
                </c:pt>
                <c:pt idx="193">
                  <c:v>42045</c:v>
                </c:pt>
                <c:pt idx="194">
                  <c:v>41896</c:v>
                </c:pt>
                <c:pt idx="195">
                  <c:v>41975</c:v>
                </c:pt>
                <c:pt idx="196">
                  <c:v>42277</c:v>
                </c:pt>
                <c:pt idx="197">
                  <c:v>43926</c:v>
                </c:pt>
                <c:pt idx="198">
                  <c:v>47135</c:v>
                </c:pt>
                <c:pt idx="199">
                  <c:v>50641</c:v>
                </c:pt>
                <c:pt idx="200">
                  <c:v>51200</c:v>
                </c:pt>
                <c:pt idx="201">
                  <c:v>50291</c:v>
                </c:pt>
                <c:pt idx="202">
                  <c:v>48706</c:v>
                </c:pt>
                <c:pt idx="203">
                  <c:v>47757</c:v>
                </c:pt>
                <c:pt idx="204">
                  <c:v>46296</c:v>
                </c:pt>
                <c:pt idx="205">
                  <c:v>44481</c:v>
                </c:pt>
                <c:pt idx="206">
                  <c:v>43728</c:v>
                </c:pt>
                <c:pt idx="207">
                  <c:v>43134</c:v>
                </c:pt>
                <c:pt idx="208">
                  <c:v>43575</c:v>
                </c:pt>
                <c:pt idx="209">
                  <c:v>45214</c:v>
                </c:pt>
                <c:pt idx="210">
                  <c:v>47281</c:v>
                </c:pt>
                <c:pt idx="211">
                  <c:v>48162</c:v>
                </c:pt>
                <c:pt idx="212">
                  <c:v>47593</c:v>
                </c:pt>
                <c:pt idx="213">
                  <c:v>46836</c:v>
                </c:pt>
                <c:pt idx="214">
                  <c:v>44856</c:v>
                </c:pt>
                <c:pt idx="215">
                  <c:v>42240</c:v>
                </c:pt>
                <c:pt idx="216">
                  <c:v>41039</c:v>
                </c:pt>
                <c:pt idx="217">
                  <c:v>39603</c:v>
                </c:pt>
                <c:pt idx="218">
                  <c:v>39088</c:v>
                </c:pt>
                <c:pt idx="219">
                  <c:v>39217</c:v>
                </c:pt>
                <c:pt idx="220">
                  <c:v>39512</c:v>
                </c:pt>
                <c:pt idx="221">
                  <c:v>40359</c:v>
                </c:pt>
                <c:pt idx="222">
                  <c:v>42711</c:v>
                </c:pt>
                <c:pt idx="223">
                  <c:v>45298</c:v>
                </c:pt>
                <c:pt idx="224">
                  <c:v>46720</c:v>
                </c:pt>
                <c:pt idx="225">
                  <c:v>46597</c:v>
                </c:pt>
                <c:pt idx="226">
                  <c:v>45163</c:v>
                </c:pt>
                <c:pt idx="227">
                  <c:v>43492</c:v>
                </c:pt>
                <c:pt idx="228">
                  <c:v>41010</c:v>
                </c:pt>
                <c:pt idx="229">
                  <c:v>39212</c:v>
                </c:pt>
                <c:pt idx="230">
                  <c:v>38667</c:v>
                </c:pt>
                <c:pt idx="231">
                  <c:v>38385</c:v>
                </c:pt>
                <c:pt idx="232">
                  <c:v>39617</c:v>
                </c:pt>
                <c:pt idx="233">
                  <c:v>42584</c:v>
                </c:pt>
                <c:pt idx="234">
                  <c:v>44163</c:v>
                </c:pt>
                <c:pt idx="235">
                  <c:v>45063</c:v>
                </c:pt>
                <c:pt idx="236">
                  <c:v>44733</c:v>
                </c:pt>
                <c:pt idx="237">
                  <c:v>43819</c:v>
                </c:pt>
                <c:pt idx="238">
                  <c:v>43297</c:v>
                </c:pt>
                <c:pt idx="239">
                  <c:v>40286</c:v>
                </c:pt>
                <c:pt idx="240">
                  <c:v>38872</c:v>
                </c:pt>
                <c:pt idx="241">
                  <c:v>38389</c:v>
                </c:pt>
                <c:pt idx="242">
                  <c:v>38239</c:v>
                </c:pt>
                <c:pt idx="243">
                  <c:v>38000</c:v>
                </c:pt>
                <c:pt idx="244">
                  <c:v>38328</c:v>
                </c:pt>
                <c:pt idx="245">
                  <c:v>38819</c:v>
                </c:pt>
                <c:pt idx="246">
                  <c:v>40634</c:v>
                </c:pt>
                <c:pt idx="247">
                  <c:v>41374</c:v>
                </c:pt>
                <c:pt idx="248">
                  <c:v>41704</c:v>
                </c:pt>
                <c:pt idx="249">
                  <c:v>41623</c:v>
                </c:pt>
                <c:pt idx="250">
                  <c:v>41108</c:v>
                </c:pt>
                <c:pt idx="251">
                  <c:v>41420</c:v>
                </c:pt>
                <c:pt idx="252">
                  <c:v>41739</c:v>
                </c:pt>
                <c:pt idx="253">
                  <c:v>41535</c:v>
                </c:pt>
                <c:pt idx="254">
                  <c:v>42133</c:v>
                </c:pt>
                <c:pt idx="255">
                  <c:v>42256</c:v>
                </c:pt>
                <c:pt idx="256">
                  <c:v>42812</c:v>
                </c:pt>
                <c:pt idx="257">
                  <c:v>44961</c:v>
                </c:pt>
                <c:pt idx="258">
                  <c:v>48308</c:v>
                </c:pt>
                <c:pt idx="259">
                  <c:v>49589</c:v>
                </c:pt>
                <c:pt idx="260">
                  <c:v>49757</c:v>
                </c:pt>
                <c:pt idx="261">
                  <c:v>48097</c:v>
                </c:pt>
                <c:pt idx="262">
                  <c:v>46505</c:v>
                </c:pt>
                <c:pt idx="263">
                  <c:v>43843</c:v>
                </c:pt>
                <c:pt idx="264">
                  <c:v>41823</c:v>
                </c:pt>
                <c:pt idx="265">
                  <c:v>40320</c:v>
                </c:pt>
                <c:pt idx="266">
                  <c:v>39988</c:v>
                </c:pt>
                <c:pt idx="267">
                  <c:v>39599</c:v>
                </c:pt>
                <c:pt idx="268">
                  <c:v>40637</c:v>
                </c:pt>
                <c:pt idx="269">
                  <c:v>42351</c:v>
                </c:pt>
                <c:pt idx="270">
                  <c:v>46257</c:v>
                </c:pt>
                <c:pt idx="271">
                  <c:v>48548</c:v>
                </c:pt>
                <c:pt idx="272">
                  <c:v>47663</c:v>
                </c:pt>
                <c:pt idx="273">
                  <c:v>46668</c:v>
                </c:pt>
                <c:pt idx="274">
                  <c:v>45266</c:v>
                </c:pt>
                <c:pt idx="275">
                  <c:v>45137</c:v>
                </c:pt>
                <c:pt idx="276">
                  <c:v>44437</c:v>
                </c:pt>
                <c:pt idx="277">
                  <c:v>44283</c:v>
                </c:pt>
                <c:pt idx="278">
                  <c:v>42663</c:v>
                </c:pt>
                <c:pt idx="279">
                  <c:v>42204</c:v>
                </c:pt>
                <c:pt idx="280">
                  <c:v>41505</c:v>
                </c:pt>
                <c:pt idx="281">
                  <c:v>43584</c:v>
                </c:pt>
                <c:pt idx="282">
                  <c:v>46517</c:v>
                </c:pt>
                <c:pt idx="283">
                  <c:v>47367</c:v>
                </c:pt>
                <c:pt idx="284">
                  <c:v>46478</c:v>
                </c:pt>
                <c:pt idx="285">
                  <c:v>45452</c:v>
                </c:pt>
                <c:pt idx="286">
                  <c:v>43778</c:v>
                </c:pt>
                <c:pt idx="287">
                  <c:v>42098</c:v>
                </c:pt>
                <c:pt idx="288">
                  <c:v>40103</c:v>
                </c:pt>
                <c:pt idx="289">
                  <c:v>38213</c:v>
                </c:pt>
                <c:pt idx="290">
                  <c:v>37747</c:v>
                </c:pt>
                <c:pt idx="291">
                  <c:v>38212</c:v>
                </c:pt>
                <c:pt idx="292">
                  <c:v>39011</c:v>
                </c:pt>
                <c:pt idx="293">
                  <c:v>40808</c:v>
                </c:pt>
                <c:pt idx="294">
                  <c:v>45030</c:v>
                </c:pt>
                <c:pt idx="295">
                  <c:v>47646</c:v>
                </c:pt>
                <c:pt idx="296">
                  <c:v>46989</c:v>
                </c:pt>
                <c:pt idx="297">
                  <c:v>54162</c:v>
                </c:pt>
                <c:pt idx="298">
                  <c:v>43573</c:v>
                </c:pt>
                <c:pt idx="299">
                  <c:v>42255</c:v>
                </c:pt>
                <c:pt idx="300">
                  <c:v>41502</c:v>
                </c:pt>
                <c:pt idx="301">
                  <c:v>40633</c:v>
                </c:pt>
                <c:pt idx="302">
                  <c:v>40011</c:v>
                </c:pt>
                <c:pt idx="303">
                  <c:v>40105</c:v>
                </c:pt>
                <c:pt idx="304">
                  <c:v>40772</c:v>
                </c:pt>
                <c:pt idx="305">
                  <c:v>43810</c:v>
                </c:pt>
                <c:pt idx="306">
                  <c:v>45977</c:v>
                </c:pt>
                <c:pt idx="307">
                  <c:v>47134</c:v>
                </c:pt>
                <c:pt idx="308">
                  <c:v>46794</c:v>
                </c:pt>
                <c:pt idx="309">
                  <c:v>46298</c:v>
                </c:pt>
                <c:pt idx="310">
                  <c:v>44347</c:v>
                </c:pt>
                <c:pt idx="311">
                  <c:v>41610</c:v>
                </c:pt>
                <c:pt idx="312">
                  <c:v>39949</c:v>
                </c:pt>
                <c:pt idx="313">
                  <c:v>38133</c:v>
                </c:pt>
                <c:pt idx="314">
                  <c:v>37303</c:v>
                </c:pt>
                <c:pt idx="315">
                  <c:v>36919</c:v>
                </c:pt>
                <c:pt idx="316">
                  <c:v>37605</c:v>
                </c:pt>
                <c:pt idx="317">
                  <c:v>39264</c:v>
                </c:pt>
                <c:pt idx="318">
                  <c:v>42962</c:v>
                </c:pt>
                <c:pt idx="319">
                  <c:v>46844</c:v>
                </c:pt>
                <c:pt idx="320">
                  <c:v>48055</c:v>
                </c:pt>
                <c:pt idx="321">
                  <c:v>46493</c:v>
                </c:pt>
                <c:pt idx="322">
                  <c:v>43793</c:v>
                </c:pt>
                <c:pt idx="323">
                  <c:v>43285</c:v>
                </c:pt>
                <c:pt idx="324">
                  <c:v>42436</c:v>
                </c:pt>
                <c:pt idx="325">
                  <c:v>41224</c:v>
                </c:pt>
                <c:pt idx="326">
                  <c:v>41334</c:v>
                </c:pt>
                <c:pt idx="327">
                  <c:v>41205</c:v>
                </c:pt>
                <c:pt idx="328">
                  <c:v>42402</c:v>
                </c:pt>
                <c:pt idx="329">
                  <c:v>44702</c:v>
                </c:pt>
                <c:pt idx="330">
                  <c:v>47318</c:v>
                </c:pt>
                <c:pt idx="331">
                  <c:v>48908</c:v>
                </c:pt>
                <c:pt idx="332">
                  <c:v>48719</c:v>
                </c:pt>
                <c:pt idx="333">
                  <c:v>47456</c:v>
                </c:pt>
                <c:pt idx="334">
                  <c:v>45464</c:v>
                </c:pt>
                <c:pt idx="335">
                  <c:v>42259</c:v>
                </c:pt>
              </c:numCache>
            </c:numRef>
          </c:val>
          <c:smooth val="0"/>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I$3:$AI$362</c:f>
              <c:numCache>
                <c:formatCode>General</c:formatCode>
                <c:ptCount val="360"/>
                <c:pt idx="0">
                  <c:v>14961.44272239</c:v>
                </c:pt>
                <c:pt idx="1">
                  <c:v>14997.050265430438</c:v>
                </c:pt>
                <c:pt idx="2">
                  <c:v>15094.520613952463</c:v>
                </c:pt>
                <c:pt idx="3">
                  <c:v>14903.286506530769</c:v>
                </c:pt>
                <c:pt idx="4">
                  <c:v>15137.89107984582</c:v>
                </c:pt>
                <c:pt idx="5">
                  <c:v>15391.039531025323</c:v>
                </c:pt>
                <c:pt idx="6">
                  <c:v>15509.892361760323</c:v>
                </c:pt>
                <c:pt idx="7">
                  <c:v>16182.580710710499</c:v>
                </c:pt>
                <c:pt idx="8">
                  <c:v>15624.862679496631</c:v>
                </c:pt>
                <c:pt idx="9">
                  <c:v>14184.638241480312</c:v>
                </c:pt>
                <c:pt idx="10">
                  <c:v>13280.060061175673</c:v>
                </c:pt>
                <c:pt idx="11">
                  <c:v>12876.234977677872</c:v>
                </c:pt>
                <c:pt idx="12">
                  <c:v>12895.860735038648</c:v>
                </c:pt>
                <c:pt idx="13">
                  <c:v>13014.099876885775</c:v>
                </c:pt>
                <c:pt idx="14">
                  <c:v>12998.540994009381</c:v>
                </c:pt>
                <c:pt idx="15">
                  <c:v>13026.736511762447</c:v>
                </c:pt>
                <c:pt idx="16">
                  <c:v>13646.349129084385</c:v>
                </c:pt>
                <c:pt idx="17">
                  <c:v>15347.40888747672</c:v>
                </c:pt>
                <c:pt idx="18">
                  <c:v>16613.593790730651</c:v>
                </c:pt>
                <c:pt idx="19">
                  <c:v>16859.78817393733</c:v>
                </c:pt>
                <c:pt idx="20">
                  <c:v>16906.543755942726</c:v>
                </c:pt>
                <c:pt idx="21">
                  <c:v>16394.114137867091</c:v>
                </c:pt>
                <c:pt idx="22">
                  <c:v>16004.49894444478</c:v>
                </c:pt>
                <c:pt idx="23">
                  <c:v>15609.689195708968</c:v>
                </c:pt>
                <c:pt idx="24">
                  <c:v>15413.627611833655</c:v>
                </c:pt>
                <c:pt idx="25">
                  <c:v>14975.502562937723</c:v>
                </c:pt>
                <c:pt idx="26">
                  <c:v>14840.752756940859</c:v>
                </c:pt>
                <c:pt idx="27">
                  <c:v>14667.019253998487</c:v>
                </c:pt>
                <c:pt idx="28">
                  <c:v>14770.66600530118</c:v>
                </c:pt>
                <c:pt idx="29">
                  <c:v>15007.30145213254</c:v>
                </c:pt>
                <c:pt idx="30">
                  <c:v>15560.119451425993</c:v>
                </c:pt>
                <c:pt idx="31">
                  <c:v>15694.011724566735</c:v>
                </c:pt>
                <c:pt idx="32">
                  <c:v>15107.204244791363</c:v>
                </c:pt>
                <c:pt idx="33">
                  <c:v>13835.460259537987</c:v>
                </c:pt>
                <c:pt idx="34">
                  <c:v>13048.286345311293</c:v>
                </c:pt>
                <c:pt idx="35">
                  <c:v>12528.528195229188</c:v>
                </c:pt>
                <c:pt idx="36">
                  <c:v>12032.391705273181</c:v>
                </c:pt>
                <c:pt idx="37">
                  <c:v>11714.363047072593</c:v>
                </c:pt>
                <c:pt idx="38">
                  <c:v>11445.373830411612</c:v>
                </c:pt>
                <c:pt idx="39">
                  <c:v>11703.617329062132</c:v>
                </c:pt>
                <c:pt idx="40">
                  <c:v>12448.078710276322</c:v>
                </c:pt>
                <c:pt idx="41">
                  <c:v>13661.787164782707</c:v>
                </c:pt>
                <c:pt idx="42">
                  <c:v>15269.542812664102</c:v>
                </c:pt>
                <c:pt idx="43">
                  <c:v>15270.686498929599</c:v>
                </c:pt>
                <c:pt idx="44">
                  <c:v>15279.415545732498</c:v>
                </c:pt>
                <c:pt idx="45">
                  <c:v>15422.767410882841</c:v>
                </c:pt>
                <c:pt idx="46">
                  <c:v>15283.346340370039</c:v>
                </c:pt>
                <c:pt idx="47">
                  <c:v>14941.933294688539</c:v>
                </c:pt>
                <c:pt idx="48">
                  <c:v>14256.040243328138</c:v>
                </c:pt>
                <c:pt idx="49">
                  <c:v>14253.149896801486</c:v>
                </c:pt>
                <c:pt idx="50">
                  <c:v>14185.011205581306</c:v>
                </c:pt>
                <c:pt idx="51">
                  <c:v>14098.178316389658</c:v>
                </c:pt>
                <c:pt idx="52">
                  <c:v>14052.15826272901</c:v>
                </c:pt>
                <c:pt idx="53">
                  <c:v>14427.660446781985</c:v>
                </c:pt>
                <c:pt idx="54">
                  <c:v>14924.725819278294</c:v>
                </c:pt>
                <c:pt idx="55">
                  <c:v>15192.986767019313</c:v>
                </c:pt>
                <c:pt idx="56">
                  <c:v>14198.093641302899</c:v>
                </c:pt>
                <c:pt idx="57">
                  <c:v>12563.174315970104</c:v>
                </c:pt>
                <c:pt idx="58">
                  <c:v>11987.634041148058</c:v>
                </c:pt>
                <c:pt idx="59">
                  <c:v>11688.881751891417</c:v>
                </c:pt>
                <c:pt idx="60">
                  <c:v>11307.047133564587</c:v>
                </c:pt>
                <c:pt idx="61">
                  <c:v>11188.754695390315</c:v>
                </c:pt>
                <c:pt idx="62">
                  <c:v>10964.825685962427</c:v>
                </c:pt>
                <c:pt idx="63">
                  <c:v>10959.616843837508</c:v>
                </c:pt>
                <c:pt idx="64">
                  <c:v>11653.019248826544</c:v>
                </c:pt>
                <c:pt idx="65">
                  <c:v>13643.867601276846</c:v>
                </c:pt>
                <c:pt idx="66">
                  <c:v>15151.676325687111</c:v>
                </c:pt>
                <c:pt idx="67">
                  <c:v>14930.444548436803</c:v>
                </c:pt>
                <c:pt idx="68">
                  <c:v>14472.445043699106</c:v>
                </c:pt>
                <c:pt idx="69">
                  <c:v>14144.262414451236</c:v>
                </c:pt>
                <c:pt idx="70">
                  <c:v>14005.799486575464</c:v>
                </c:pt>
                <c:pt idx="71">
                  <c:v>13640.245716003208</c:v>
                </c:pt>
                <c:pt idx="72">
                  <c:v>13412.68825536964</c:v>
                </c:pt>
                <c:pt idx="73">
                  <c:v>12917.901290680311</c:v>
                </c:pt>
                <c:pt idx="74">
                  <c:v>12548.378495572706</c:v>
                </c:pt>
                <c:pt idx="75">
                  <c:v>12293.967564467877</c:v>
                </c:pt>
                <c:pt idx="76">
                  <c:v>12578.006695140422</c:v>
                </c:pt>
                <c:pt idx="77">
                  <c:v>13006.064379328585</c:v>
                </c:pt>
                <c:pt idx="78">
                  <c:v>13136.271078749542</c:v>
                </c:pt>
                <c:pt idx="79">
                  <c:v>13358.737601606417</c:v>
                </c:pt>
                <c:pt idx="80">
                  <c:v>12584.414502534129</c:v>
                </c:pt>
                <c:pt idx="81">
                  <c:v>11554.348458924269</c:v>
                </c:pt>
                <c:pt idx="82">
                  <c:v>10829.01479363024</c:v>
                </c:pt>
                <c:pt idx="83">
                  <c:v>10342.921816780958</c:v>
                </c:pt>
                <c:pt idx="84">
                  <c:v>10133.76072084821</c:v>
                </c:pt>
                <c:pt idx="85">
                  <c:v>10066.645936556681</c:v>
                </c:pt>
                <c:pt idx="86">
                  <c:v>9876.6810619486823</c:v>
                </c:pt>
                <c:pt idx="87">
                  <c:v>10163.065627029782</c:v>
                </c:pt>
                <c:pt idx="88">
                  <c:v>11102.364252577436</c:v>
                </c:pt>
                <c:pt idx="89">
                  <c:v>13323.775025158637</c:v>
                </c:pt>
                <c:pt idx="90">
                  <c:v>14624.224525212301</c:v>
                </c:pt>
                <c:pt idx="91">
                  <c:v>14915.689252800017</c:v>
                </c:pt>
                <c:pt idx="92">
                  <c:v>14881.708740494083</c:v>
                </c:pt>
                <c:pt idx="93">
                  <c:v>14468.873104009344</c:v>
                </c:pt>
                <c:pt idx="94">
                  <c:v>13897.726380193029</c:v>
                </c:pt>
                <c:pt idx="95">
                  <c:v>13485.652696186575</c:v>
                </c:pt>
                <c:pt idx="96">
                  <c:v>13127.146503072165</c:v>
                </c:pt>
                <c:pt idx="97">
                  <c:v>12989.143654486601</c:v>
                </c:pt>
                <c:pt idx="98">
                  <c:v>12627.832930663584</c:v>
                </c:pt>
                <c:pt idx="99">
                  <c:v>12516.286002086539</c:v>
                </c:pt>
                <c:pt idx="100">
                  <c:v>12936.328324861866</c:v>
                </c:pt>
                <c:pt idx="101">
                  <c:v>13482.547381433849</c:v>
                </c:pt>
                <c:pt idx="102">
                  <c:v>14185.673590516777</c:v>
                </c:pt>
                <c:pt idx="103">
                  <c:v>13927.959704141213</c:v>
                </c:pt>
                <c:pt idx="104">
                  <c:v>13143.795693568798</c:v>
                </c:pt>
                <c:pt idx="105">
                  <c:v>12447.214791461554</c:v>
                </c:pt>
                <c:pt idx="106">
                  <c:v>12064.704801020469</c:v>
                </c:pt>
                <c:pt idx="107">
                  <c:v>11806.854400982258</c:v>
                </c:pt>
                <c:pt idx="108">
                  <c:v>11608.03903245231</c:v>
                </c:pt>
                <c:pt idx="109">
                  <c:v>11371.352413339555</c:v>
                </c:pt>
                <c:pt idx="110">
                  <c:v>10678.766780174123</c:v>
                </c:pt>
                <c:pt idx="111">
                  <c:v>11474.827413817144</c:v>
                </c:pt>
                <c:pt idx="112">
                  <c:v>12384.81834787632</c:v>
                </c:pt>
                <c:pt idx="113">
                  <c:v>14311.423421840578</c:v>
                </c:pt>
                <c:pt idx="114">
                  <c:v>15753.628822419843</c:v>
                </c:pt>
                <c:pt idx="115">
                  <c:v>15873.729092291815</c:v>
                </c:pt>
                <c:pt idx="116">
                  <c:v>15304.690085276885</c:v>
                </c:pt>
                <c:pt idx="117">
                  <c:v>14490.029260294148</c:v>
                </c:pt>
                <c:pt idx="118">
                  <c:v>13581.34782029869</c:v>
                </c:pt>
                <c:pt idx="119">
                  <c:v>13045.255407230215</c:v>
                </c:pt>
                <c:pt idx="120">
                  <c:v>12548.795875970587</c:v>
                </c:pt>
                <c:pt idx="121">
                  <c:v>12552.057556124033</c:v>
                </c:pt>
                <c:pt idx="122">
                  <c:v>12462.740147135237</c:v>
                </c:pt>
                <c:pt idx="123">
                  <c:v>12425.694768016896</c:v>
                </c:pt>
                <c:pt idx="124">
                  <c:v>12505.305775697982</c:v>
                </c:pt>
                <c:pt idx="125">
                  <c:v>12904.190390760758</c:v>
                </c:pt>
                <c:pt idx="126">
                  <c:v>13560.131917751609</c:v>
                </c:pt>
                <c:pt idx="127">
                  <c:v>14079.485409632163</c:v>
                </c:pt>
                <c:pt idx="128">
                  <c:v>13533.569883250122</c:v>
                </c:pt>
                <c:pt idx="129">
                  <c:v>12460.909227699623</c:v>
                </c:pt>
                <c:pt idx="130">
                  <c:v>12240.323827721215</c:v>
                </c:pt>
                <c:pt idx="131">
                  <c:v>11739.909912669484</c:v>
                </c:pt>
                <c:pt idx="132">
                  <c:v>11552.39563498542</c:v>
                </c:pt>
                <c:pt idx="133">
                  <c:v>11603.554451588516</c:v>
                </c:pt>
                <c:pt idx="134">
                  <c:v>11740.84831144176</c:v>
                </c:pt>
                <c:pt idx="135">
                  <c:v>12245.983292758307</c:v>
                </c:pt>
                <c:pt idx="136">
                  <c:v>12993.226028902796</c:v>
                </c:pt>
                <c:pt idx="137">
                  <c:v>14015.797395563473</c:v>
                </c:pt>
                <c:pt idx="138">
                  <c:v>14832.410223153105</c:v>
                </c:pt>
                <c:pt idx="139">
                  <c:v>14911.266558806059</c:v>
                </c:pt>
                <c:pt idx="140">
                  <c:v>14810.453766923576</c:v>
                </c:pt>
                <c:pt idx="141">
                  <c:v>14469.002253830053</c:v>
                </c:pt>
                <c:pt idx="142">
                  <c:v>13697.53667046842</c:v>
                </c:pt>
                <c:pt idx="143">
                  <c:v>13401.160304724095</c:v>
                </c:pt>
                <c:pt idx="144">
                  <c:v>13358.248770729431</c:v>
                </c:pt>
                <c:pt idx="145">
                  <c:v>13247.288397295373</c:v>
                </c:pt>
                <c:pt idx="146">
                  <c:v>13195.103127293843</c:v>
                </c:pt>
                <c:pt idx="147">
                  <c:v>13599.340954201996</c:v>
                </c:pt>
                <c:pt idx="148">
                  <c:v>13633.800173665291</c:v>
                </c:pt>
                <c:pt idx="149">
                  <c:v>13488.412864378215</c:v>
                </c:pt>
                <c:pt idx="150">
                  <c:v>14094.512680211323</c:v>
                </c:pt>
                <c:pt idx="151">
                  <c:v>14600.590323435204</c:v>
                </c:pt>
                <c:pt idx="152">
                  <c:v>14675.525118878437</c:v>
                </c:pt>
                <c:pt idx="153">
                  <c:v>14225.143200386818</c:v>
                </c:pt>
                <c:pt idx="154">
                  <c:v>13810.281844428564</c:v>
                </c:pt>
                <c:pt idx="155">
                  <c:v>13953.98707193088</c:v>
                </c:pt>
                <c:pt idx="156">
                  <c:v>13950.402091663744</c:v>
                </c:pt>
                <c:pt idx="157">
                  <c:v>14164.420008517252</c:v>
                </c:pt>
                <c:pt idx="158">
                  <c:v>14528.340993546859</c:v>
                </c:pt>
                <c:pt idx="159">
                  <c:v>15021.216829033458</c:v>
                </c:pt>
                <c:pt idx="160">
                  <c:v>15887.861110367277</c:v>
                </c:pt>
                <c:pt idx="161">
                  <c:v>16776.820068190384</c:v>
                </c:pt>
                <c:pt idx="162">
                  <c:v>16926.408299727547</c:v>
                </c:pt>
                <c:pt idx="163">
                  <c:v>17172.55921959706</c:v>
                </c:pt>
                <c:pt idx="164">
                  <c:v>16983.950328147937</c:v>
                </c:pt>
                <c:pt idx="165">
                  <c:v>16595.811563479867</c:v>
                </c:pt>
                <c:pt idx="166">
                  <c:v>16227.515173393524</c:v>
                </c:pt>
                <c:pt idx="167">
                  <c:v>15802.024659901772</c:v>
                </c:pt>
                <c:pt idx="168">
                  <c:v>15733.003256238939</c:v>
                </c:pt>
                <c:pt idx="169">
                  <c:v>15593.101096229855</c:v>
                </c:pt>
                <c:pt idx="170">
                  <c:v>15688.826722275446</c:v>
                </c:pt>
                <c:pt idx="171">
                  <c:v>15798.946113719829</c:v>
                </c:pt>
                <c:pt idx="172">
                  <c:v>16149.401570807522</c:v>
                </c:pt>
                <c:pt idx="173">
                  <c:v>16534.099656923358</c:v>
                </c:pt>
                <c:pt idx="174">
                  <c:v>17304.262146016783</c:v>
                </c:pt>
                <c:pt idx="175">
                  <c:v>17974.52824727062</c:v>
                </c:pt>
                <c:pt idx="176">
                  <c:v>17453.010250151452</c:v>
                </c:pt>
                <c:pt idx="177">
                  <c:v>16307.908496885899</c:v>
                </c:pt>
                <c:pt idx="178">
                  <c:v>15595.43709708859</c:v>
                </c:pt>
                <c:pt idx="179">
                  <c:v>15749.114726775828</c:v>
                </c:pt>
                <c:pt idx="180">
                  <c:v>15856.396508281285</c:v>
                </c:pt>
                <c:pt idx="181">
                  <c:v>16151.379886641231</c:v>
                </c:pt>
                <c:pt idx="182">
                  <c:v>16056.536557677344</c:v>
                </c:pt>
                <c:pt idx="183">
                  <c:v>15981.57708027527</c:v>
                </c:pt>
                <c:pt idx="184">
                  <c:v>16124.681936759209</c:v>
                </c:pt>
                <c:pt idx="185">
                  <c:v>16729.562733615239</c:v>
                </c:pt>
                <c:pt idx="186">
                  <c:v>17638.976941324447</c:v>
                </c:pt>
                <c:pt idx="187">
                  <c:v>18287.622764508891</c:v>
                </c:pt>
                <c:pt idx="188">
                  <c:v>18064.283354687388</c:v>
                </c:pt>
                <c:pt idx="189">
                  <c:v>17970.210115681588</c:v>
                </c:pt>
                <c:pt idx="190">
                  <c:v>17708.400764623282</c:v>
                </c:pt>
                <c:pt idx="191">
                  <c:v>17543.376154343867</c:v>
                </c:pt>
                <c:pt idx="192">
                  <c:v>17151.512862589836</c:v>
                </c:pt>
                <c:pt idx="193">
                  <c:v>17137.3262825126</c:v>
                </c:pt>
                <c:pt idx="194">
                  <c:v>17083.557725868264</c:v>
                </c:pt>
                <c:pt idx="195">
                  <c:v>17012.716129990913</c:v>
                </c:pt>
                <c:pt idx="196">
                  <c:v>16886.332166954493</c:v>
                </c:pt>
                <c:pt idx="197">
                  <c:v>17276.267357252073</c:v>
                </c:pt>
                <c:pt idx="198">
                  <c:v>17709.376532925446</c:v>
                </c:pt>
                <c:pt idx="199">
                  <c:v>17585.632800253425</c:v>
                </c:pt>
                <c:pt idx="200">
                  <c:v>16928.670008828994</c:v>
                </c:pt>
                <c:pt idx="201">
                  <c:v>16224.10827240507</c:v>
                </c:pt>
                <c:pt idx="202">
                  <c:v>15991.245171751845</c:v>
                </c:pt>
                <c:pt idx="203">
                  <c:v>15896.213043211912</c:v>
                </c:pt>
                <c:pt idx="204">
                  <c:v>15498.118362261595</c:v>
                </c:pt>
                <c:pt idx="205">
                  <c:v>14978.302103226479</c:v>
                </c:pt>
                <c:pt idx="206">
                  <c:v>15290.417845359289</c:v>
                </c:pt>
                <c:pt idx="207">
                  <c:v>15831.863402050885</c:v>
                </c:pt>
                <c:pt idx="208">
                  <c:v>16533.437223765817</c:v>
                </c:pt>
                <c:pt idx="209">
                  <c:v>17578.001367213496</c:v>
                </c:pt>
                <c:pt idx="210">
                  <c:v>18235.627079300397</c:v>
                </c:pt>
                <c:pt idx="211">
                  <c:v>17997.744382027409</c:v>
                </c:pt>
                <c:pt idx="212">
                  <c:v>17365.373466701159</c:v>
                </c:pt>
                <c:pt idx="213">
                  <c:v>16892.40930859233</c:v>
                </c:pt>
                <c:pt idx="214">
                  <c:v>16070.133553377229</c:v>
                </c:pt>
                <c:pt idx="215">
                  <c:v>15469.921754572439</c:v>
                </c:pt>
                <c:pt idx="216">
                  <c:v>15115.779659911157</c:v>
                </c:pt>
                <c:pt idx="217">
                  <c:v>14865.086584854354</c:v>
                </c:pt>
                <c:pt idx="218">
                  <c:v>14614.615414888618</c:v>
                </c:pt>
                <c:pt idx="219">
                  <c:v>14828.205687109254</c:v>
                </c:pt>
                <c:pt idx="220">
                  <c:v>15074.036858265948</c:v>
                </c:pt>
                <c:pt idx="221">
                  <c:v>15090.883201158407</c:v>
                </c:pt>
                <c:pt idx="222">
                  <c:v>15479.96296778961</c:v>
                </c:pt>
                <c:pt idx="223">
                  <c:v>15682.941372112968</c:v>
                </c:pt>
                <c:pt idx="224">
                  <c:v>15302.074325287458</c:v>
                </c:pt>
                <c:pt idx="225">
                  <c:v>14562.229911173208</c:v>
                </c:pt>
                <c:pt idx="226">
                  <c:v>14359.085365037308</c:v>
                </c:pt>
                <c:pt idx="227">
                  <c:v>13776.640192302955</c:v>
                </c:pt>
                <c:pt idx="228">
                  <c:v>13162.705746379341</c:v>
                </c:pt>
                <c:pt idx="229">
                  <c:v>12939.849617417804</c:v>
                </c:pt>
                <c:pt idx="230">
                  <c:v>12993.914619542498</c:v>
                </c:pt>
                <c:pt idx="231">
                  <c:v>13452.379452981819</c:v>
                </c:pt>
                <c:pt idx="232">
                  <c:v>14207.957154809046</c:v>
                </c:pt>
                <c:pt idx="233">
                  <c:v>15113.927077553974</c:v>
                </c:pt>
                <c:pt idx="234">
                  <c:v>15673.989341669623</c:v>
                </c:pt>
                <c:pt idx="235">
                  <c:v>15855.865967051013</c:v>
                </c:pt>
                <c:pt idx="236">
                  <c:v>15663.478606826679</c:v>
                </c:pt>
                <c:pt idx="237">
                  <c:v>15366.841027856657</c:v>
                </c:pt>
                <c:pt idx="238">
                  <c:v>14968.653713587424</c:v>
                </c:pt>
                <c:pt idx="239">
                  <c:v>14766.38434227558</c:v>
                </c:pt>
                <c:pt idx="240">
                  <c:v>14578.571545695528</c:v>
                </c:pt>
                <c:pt idx="241">
                  <c:v>14015.356451888494</c:v>
                </c:pt>
                <c:pt idx="242">
                  <c:v>13907.307408771718</c:v>
                </c:pt>
                <c:pt idx="243">
                  <c:v>13862.981338258263</c:v>
                </c:pt>
                <c:pt idx="244">
                  <c:v>14144.727163141284</c:v>
                </c:pt>
                <c:pt idx="245">
                  <c:v>14058.528345338409</c:v>
                </c:pt>
                <c:pt idx="246">
                  <c:v>14003.442789818157</c:v>
                </c:pt>
                <c:pt idx="247">
                  <c:v>13885.17337941685</c:v>
                </c:pt>
                <c:pt idx="248">
                  <c:v>13093.348744460571</c:v>
                </c:pt>
                <c:pt idx="249">
                  <c:v>12287.198656990025</c:v>
                </c:pt>
                <c:pt idx="250">
                  <c:v>12086.971321238141</c:v>
                </c:pt>
                <c:pt idx="251">
                  <c:v>12175.318654441784</c:v>
                </c:pt>
                <c:pt idx="252">
                  <c:v>12017.00422547669</c:v>
                </c:pt>
                <c:pt idx="253">
                  <c:v>11928.182851306572</c:v>
                </c:pt>
                <c:pt idx="254">
                  <c:v>11932.301030989585</c:v>
                </c:pt>
                <c:pt idx="255">
                  <c:v>12070.82636830417</c:v>
                </c:pt>
                <c:pt idx="256">
                  <c:v>12346.684463215166</c:v>
                </c:pt>
                <c:pt idx="257">
                  <c:v>13150.967311164071</c:v>
                </c:pt>
                <c:pt idx="258">
                  <c:v>14214.981260846811</c:v>
                </c:pt>
                <c:pt idx="259">
                  <c:v>14475.661211462213</c:v>
                </c:pt>
                <c:pt idx="260">
                  <c:v>14536.215239718202</c:v>
                </c:pt>
                <c:pt idx="261">
                  <c:v>14516.614671248357</c:v>
                </c:pt>
                <c:pt idx="262">
                  <c:v>14524.636176552562</c:v>
                </c:pt>
                <c:pt idx="263">
                  <c:v>14166.150526927679</c:v>
                </c:pt>
                <c:pt idx="264">
                  <c:v>13730.363264111538</c:v>
                </c:pt>
                <c:pt idx="265">
                  <c:v>13733.41240711862</c:v>
                </c:pt>
                <c:pt idx="266">
                  <c:v>13778.435613881504</c:v>
                </c:pt>
                <c:pt idx="267">
                  <c:v>13961.171468638677</c:v>
                </c:pt>
                <c:pt idx="268">
                  <c:v>14163.526849096128</c:v>
                </c:pt>
                <c:pt idx="269">
                  <c:v>14552.775863852206</c:v>
                </c:pt>
                <c:pt idx="270">
                  <c:v>15060.615109072454</c:v>
                </c:pt>
                <c:pt idx="271">
                  <c:v>15351.556317406828</c:v>
                </c:pt>
                <c:pt idx="272">
                  <c:v>14452.653261401014</c:v>
                </c:pt>
                <c:pt idx="273">
                  <c:v>13240.511535840007</c:v>
                </c:pt>
                <c:pt idx="274">
                  <c:v>13029.626119909737</c:v>
                </c:pt>
                <c:pt idx="275">
                  <c:v>13156.323853605611</c:v>
                </c:pt>
                <c:pt idx="276">
                  <c:v>13382.055576610945</c:v>
                </c:pt>
                <c:pt idx="277">
                  <c:v>13395.241200600996</c:v>
                </c:pt>
                <c:pt idx="278">
                  <c:v>13454.444119004867</c:v>
                </c:pt>
                <c:pt idx="279">
                  <c:v>13901.15122006522</c:v>
                </c:pt>
                <c:pt idx="280">
                  <c:v>14567.79046853227</c:v>
                </c:pt>
                <c:pt idx="281">
                  <c:v>15885.646185985435</c:v>
                </c:pt>
                <c:pt idx="282">
                  <c:v>17009.648949002301</c:v>
                </c:pt>
                <c:pt idx="283">
                  <c:v>17057.586921226179</c:v>
                </c:pt>
                <c:pt idx="284">
                  <c:v>16705.379138351866</c:v>
                </c:pt>
                <c:pt idx="285">
                  <c:v>16272.424098879777</c:v>
                </c:pt>
                <c:pt idx="286">
                  <c:v>15737.314908693519</c:v>
                </c:pt>
                <c:pt idx="287">
                  <c:v>15001.005855297577</c:v>
                </c:pt>
                <c:pt idx="288">
                  <c:v>14058.819359459576</c:v>
                </c:pt>
                <c:pt idx="289">
                  <c:v>13764.58819921847</c:v>
                </c:pt>
                <c:pt idx="290">
                  <c:v>13501.050713920686</c:v>
                </c:pt>
                <c:pt idx="291">
                  <c:v>13245.175981951626</c:v>
                </c:pt>
                <c:pt idx="292">
                  <c:v>13093.650467151248</c:v>
                </c:pt>
                <c:pt idx="293">
                  <c:v>13502.344523514161</c:v>
                </c:pt>
                <c:pt idx="294">
                  <c:v>14439.194183561902</c:v>
                </c:pt>
                <c:pt idx="295">
                  <c:v>14998.70625389809</c:v>
                </c:pt>
                <c:pt idx="296">
                  <c:v>14317.749301035474</c:v>
                </c:pt>
                <c:pt idx="297">
                  <c:v>13478.730601908048</c:v>
                </c:pt>
                <c:pt idx="298">
                  <c:v>13001.868201523381</c:v>
                </c:pt>
                <c:pt idx="299">
                  <c:v>12774.502257169301</c:v>
                </c:pt>
                <c:pt idx="300">
                  <c:v>12728.302636383562</c:v>
                </c:pt>
                <c:pt idx="301">
                  <c:v>12606.574135151694</c:v>
                </c:pt>
                <c:pt idx="302">
                  <c:v>12493.709218086904</c:v>
                </c:pt>
                <c:pt idx="303">
                  <c:v>12621.642717862402</c:v>
                </c:pt>
                <c:pt idx="304">
                  <c:v>13068.854059369956</c:v>
                </c:pt>
                <c:pt idx="305">
                  <c:v>14188.935248962031</c:v>
                </c:pt>
                <c:pt idx="306">
                  <c:v>14938.737339824376</c:v>
                </c:pt>
                <c:pt idx="307">
                  <c:v>15501.851335969877</c:v>
                </c:pt>
                <c:pt idx="308">
                  <c:v>15523.687960203595</c:v>
                </c:pt>
                <c:pt idx="309">
                  <c:v>15198.01605843898</c:v>
                </c:pt>
                <c:pt idx="310">
                  <c:v>14964.393689158642</c:v>
                </c:pt>
                <c:pt idx="311">
                  <c:v>14669.557834654493</c:v>
                </c:pt>
                <c:pt idx="312">
                  <c:v>14939.009043063568</c:v>
                </c:pt>
                <c:pt idx="313">
                  <c:v>15518.804577297686</c:v>
                </c:pt>
                <c:pt idx="314">
                  <c:v>15701.331744543591</c:v>
                </c:pt>
                <c:pt idx="315">
                  <c:v>15609.021211419433</c:v>
                </c:pt>
                <c:pt idx="316">
                  <c:v>15724.610297712041</c:v>
                </c:pt>
                <c:pt idx="317">
                  <c:v>16270.114931106811</c:v>
                </c:pt>
                <c:pt idx="318">
                  <c:v>16816.04334774907</c:v>
                </c:pt>
                <c:pt idx="319">
                  <c:v>16951.374379866935</c:v>
                </c:pt>
                <c:pt idx="320">
                  <c:v>17393.076017071813</c:v>
                </c:pt>
                <c:pt idx="321">
                  <c:v>16600.421792817382</c:v>
                </c:pt>
                <c:pt idx="322">
                  <c:v>15563.350753687853</c:v>
                </c:pt>
                <c:pt idx="323">
                  <c:v>14857.087009699102</c:v>
                </c:pt>
                <c:pt idx="324">
                  <c:v>13889.614686555384</c:v>
                </c:pt>
                <c:pt idx="325">
                  <c:v>13051.019025840504</c:v>
                </c:pt>
                <c:pt idx="326">
                  <c:v>13278.230619210919</c:v>
                </c:pt>
                <c:pt idx="327">
                  <c:v>13358.792509089704</c:v>
                </c:pt>
                <c:pt idx="328">
                  <c:v>13757.124272700632</c:v>
                </c:pt>
                <c:pt idx="329">
                  <c:v>14205.820782995261</c:v>
                </c:pt>
                <c:pt idx="330">
                  <c:v>15042.694468855007</c:v>
                </c:pt>
                <c:pt idx="331">
                  <c:v>15758.512539246432</c:v>
                </c:pt>
                <c:pt idx="332">
                  <c:v>15739.847298164535</c:v>
                </c:pt>
                <c:pt idx="333">
                  <c:v>15783.501993941649</c:v>
                </c:pt>
                <c:pt idx="334">
                  <c:v>14997.832916037598</c:v>
                </c:pt>
                <c:pt idx="335">
                  <c:v>14169.5783041701</c:v>
                </c:pt>
              </c:numCache>
            </c:numRef>
          </c:val>
          <c:smooth val="0"/>
          <c:extLst/>
        </c:ser>
        <c:dLbls>
          <c:showLegendKey val="0"/>
          <c:showVal val="0"/>
          <c:showCatName val="0"/>
          <c:showSerName val="0"/>
          <c:showPercent val="0"/>
          <c:showBubbleSize val="0"/>
        </c:dLbls>
        <c:marker val="1"/>
        <c:smooth val="0"/>
        <c:axId val="-138204608"/>
        <c:axId val="-138211136"/>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O$3:$AO$362</c:f>
              <c:numCache>
                <c:formatCode>General</c:formatCode>
                <c:ptCount val="360"/>
                <c:pt idx="0">
                  <c:v>0.81388446849348439</c:v>
                </c:pt>
                <c:pt idx="1">
                  <c:v>0.82062042581715688</c:v>
                </c:pt>
                <c:pt idx="2">
                  <c:v>0.83239987082725198</c:v>
                </c:pt>
                <c:pt idx="3">
                  <c:v>0.81774268891778945</c:v>
                </c:pt>
                <c:pt idx="4">
                  <c:v>0.82147633122753139</c:v>
                </c:pt>
                <c:pt idx="5">
                  <c:v>0.79974058571907813</c:v>
                </c:pt>
                <c:pt idx="6">
                  <c:v>0.74774035947831896</c:v>
                </c:pt>
                <c:pt idx="7">
                  <c:v>0.71928308642029382</c:v>
                </c:pt>
                <c:pt idx="8">
                  <c:v>0.68002931123229415</c:v>
                </c:pt>
                <c:pt idx="9">
                  <c:v>0.62619870561950219</c:v>
                </c:pt>
                <c:pt idx="10">
                  <c:v>0.63294461285171888</c:v>
                </c:pt>
                <c:pt idx="11">
                  <c:v>0.64069346054772802</c:v>
                </c:pt>
                <c:pt idx="12">
                  <c:v>0.66826044785823857</c:v>
                </c:pt>
                <c:pt idx="13">
                  <c:v>0.68578399193488815</c:v>
                </c:pt>
                <c:pt idx="14">
                  <c:v>0.69402154092206447</c:v>
                </c:pt>
                <c:pt idx="15">
                  <c:v>0.69940587035608892</c:v>
                </c:pt>
                <c:pt idx="16">
                  <c:v>0.71714653326409417</c:v>
                </c:pt>
                <c:pt idx="17">
                  <c:v>0.75308163060626609</c:v>
                </c:pt>
                <c:pt idx="18">
                  <c:v>0.76047300091191594</c:v>
                </c:pt>
                <c:pt idx="19">
                  <c:v>0.76023533919712249</c:v>
                </c:pt>
                <c:pt idx="20">
                  <c:v>0.75880505894190653</c:v>
                </c:pt>
                <c:pt idx="21">
                  <c:v>0.75090982944038354</c:v>
                </c:pt>
                <c:pt idx="22">
                  <c:v>0.75378321397384807</c:v>
                </c:pt>
                <c:pt idx="23">
                  <c:v>0.76622432245995375</c:v>
                </c:pt>
                <c:pt idx="24">
                  <c:v>0.79826145095258771</c:v>
                </c:pt>
                <c:pt idx="25">
                  <c:v>0.80751601957450803</c:v>
                </c:pt>
                <c:pt idx="26">
                  <c:v>0.80945621828320036</c:v>
                </c:pt>
                <c:pt idx="27">
                  <c:v>0.80005948109041325</c:v>
                </c:pt>
                <c:pt idx="28">
                  <c:v>0.80074029775019262</c:v>
                </c:pt>
                <c:pt idx="29">
                  <c:v>0.78782257661206878</c:v>
                </c:pt>
                <c:pt idx="30">
                  <c:v>0.75456756290974381</c:v>
                </c:pt>
                <c:pt idx="31">
                  <c:v>0.71539434555070536</c:v>
                </c:pt>
                <c:pt idx="32">
                  <c:v>0.67454470120814047</c:v>
                </c:pt>
                <c:pt idx="33">
                  <c:v>0.63428086251289562</c:v>
                </c:pt>
                <c:pt idx="34">
                  <c:v>0.6389860512805744</c:v>
                </c:pt>
                <c:pt idx="35">
                  <c:v>0.64379283103200635</c:v>
                </c:pt>
                <c:pt idx="36">
                  <c:v>0.64231219645219884</c:v>
                </c:pt>
                <c:pt idx="37">
                  <c:v>0.63972551550253109</c:v>
                </c:pt>
                <c:pt idx="38">
                  <c:v>0.63289021681010427</c:v>
                </c:pt>
                <c:pt idx="39">
                  <c:v>0.64669980540370331</c:v>
                </c:pt>
                <c:pt idx="40">
                  <c:v>0.67860051151676226</c:v>
                </c:pt>
                <c:pt idx="41">
                  <c:v>0.69621712903592725</c:v>
                </c:pt>
                <c:pt idx="42">
                  <c:v>0.72580452072304469</c:v>
                </c:pt>
                <c:pt idx="43">
                  <c:v>0.71150032481497494</c:v>
                </c:pt>
                <c:pt idx="44">
                  <c:v>0.71606872795444021</c:v>
                </c:pt>
                <c:pt idx="45">
                  <c:v>0.73147906738765855</c:v>
                </c:pt>
                <c:pt idx="46">
                  <c:v>0.74620124482673955</c:v>
                </c:pt>
                <c:pt idx="47">
                  <c:v>0.74960257094404925</c:v>
                </c:pt>
                <c:pt idx="48">
                  <c:v>0.74547323152860712</c:v>
                </c:pt>
                <c:pt idx="49">
                  <c:v>0.75348966082743418</c:v>
                </c:pt>
                <c:pt idx="50">
                  <c:v>0.75941135026830153</c:v>
                </c:pt>
                <c:pt idx="51">
                  <c:v>0.75778052174465982</c:v>
                </c:pt>
                <c:pt idx="52">
                  <c:v>0.75508601806516595</c:v>
                </c:pt>
                <c:pt idx="53">
                  <c:v>0.75929218147536459</c:v>
                </c:pt>
                <c:pt idx="54">
                  <c:v>0.74710721908442845</c:v>
                </c:pt>
                <c:pt idx="55">
                  <c:v>0.73969264799050649</c:v>
                </c:pt>
                <c:pt idx="56">
                  <c:v>0.68260208486325002</c:v>
                </c:pt>
                <c:pt idx="57">
                  <c:v>0.61275249132705045</c:v>
                </c:pt>
                <c:pt idx="58">
                  <c:v>0.59892529936535899</c:v>
                </c:pt>
                <c:pt idx="59">
                  <c:v>0.59865126812839409</c:v>
                </c:pt>
                <c:pt idx="60">
                  <c:v>0.59795965869312895</c:v>
                </c:pt>
                <c:pt idx="61">
                  <c:v>0.59976056157730484</c:v>
                </c:pt>
                <c:pt idx="62">
                  <c:v>0.59329653455199505</c:v>
                </c:pt>
                <c:pt idx="63">
                  <c:v>0.59301468894220122</c:v>
                </c:pt>
                <c:pt idx="64">
                  <c:v>0.62756135760676091</c:v>
                </c:pt>
                <c:pt idx="65">
                  <c:v>0.7044719516400525</c:v>
                </c:pt>
                <c:pt idx="66">
                  <c:v>0.72714721278976702</c:v>
                </c:pt>
                <c:pt idx="67">
                  <c:v>0.69738673828629294</c:v>
                </c:pt>
                <c:pt idx="68">
                  <c:v>0.68400809913475802</c:v>
                </c:pt>
                <c:pt idx="69">
                  <c:v>0.68831476511814849</c:v>
                </c:pt>
                <c:pt idx="70">
                  <c:v>0.69308131498942782</c:v>
                </c:pt>
                <c:pt idx="71">
                  <c:v>0.69380427082608476</c:v>
                </c:pt>
                <c:pt idx="72">
                  <c:v>0.70040932260062094</c:v>
                </c:pt>
                <c:pt idx="73">
                  <c:v>0.67402876889755803</c:v>
                </c:pt>
                <c:pt idx="74">
                  <c:v>0.65681536121250506</c:v>
                </c:pt>
                <c:pt idx="75">
                  <c:v>0.65191886402831445</c:v>
                </c:pt>
                <c:pt idx="76">
                  <c:v>0.65958766728290186</c:v>
                </c:pt>
                <c:pt idx="77">
                  <c:v>0.6709903271933958</c:v>
                </c:pt>
                <c:pt idx="78">
                  <c:v>0.65970719026931846</c:v>
                </c:pt>
                <c:pt idx="79">
                  <c:v>0.64941433497802725</c:v>
                </c:pt>
                <c:pt idx="80">
                  <c:v>0.60154489062632621</c:v>
                </c:pt>
                <c:pt idx="81">
                  <c:v>0.56661953242089202</c:v>
                </c:pt>
                <c:pt idx="82">
                  <c:v>0.54900111747075142</c:v>
                </c:pt>
                <c:pt idx="83">
                  <c:v>0.53810530491354891</c:v>
                </c:pt>
                <c:pt idx="84">
                  <c:v>0.53885893778090632</c:v>
                </c:pt>
                <c:pt idx="85">
                  <c:v>0.5413618481437148</c:v>
                </c:pt>
                <c:pt idx="86">
                  <c:v>0.53542992113490795</c:v>
                </c:pt>
                <c:pt idx="87">
                  <c:v>0.54386721709499231</c:v>
                </c:pt>
                <c:pt idx="88">
                  <c:v>0.57170705810191447</c:v>
                </c:pt>
                <c:pt idx="89">
                  <c:v>0.64051157644930734</c:v>
                </c:pt>
                <c:pt idx="90">
                  <c:v>0.65794983618573821</c:v>
                </c:pt>
                <c:pt idx="91">
                  <c:v>0.66266503114499276</c:v>
                </c:pt>
                <c:pt idx="92">
                  <c:v>0.66894714493767082</c:v>
                </c:pt>
                <c:pt idx="93">
                  <c:v>0.66416188520365371</c:v>
                </c:pt>
                <c:pt idx="94">
                  <c:v>0.65885097050363739</c:v>
                </c:pt>
                <c:pt idx="95">
                  <c:v>0.66492383975727076</c:v>
                </c:pt>
                <c:pt idx="96">
                  <c:v>0.6701641747777638</c:v>
                </c:pt>
                <c:pt idx="97">
                  <c:v>0.67732924650064452</c:v>
                </c:pt>
                <c:pt idx="98">
                  <c:v>0.66590697815197331</c:v>
                </c:pt>
                <c:pt idx="99">
                  <c:v>0.66833759890328737</c:v>
                </c:pt>
                <c:pt idx="100">
                  <c:v>0.67957414519877435</c:v>
                </c:pt>
                <c:pt idx="101">
                  <c:v>0.68918578237512329</c:v>
                </c:pt>
                <c:pt idx="102">
                  <c:v>0.689508118066122</c:v>
                </c:pt>
                <c:pt idx="103">
                  <c:v>0.66133660398328231</c:v>
                </c:pt>
                <c:pt idx="104">
                  <c:v>0.61403816113147935</c:v>
                </c:pt>
                <c:pt idx="105">
                  <c:v>0.59188099720794529</c:v>
                </c:pt>
                <c:pt idx="106">
                  <c:v>0.59267546455781772</c:v>
                </c:pt>
                <c:pt idx="107">
                  <c:v>0.59425659443617884</c:v>
                </c:pt>
                <c:pt idx="108">
                  <c:v>0.59710480906519081</c:v>
                </c:pt>
                <c:pt idx="109">
                  <c:v>0.59005133234863949</c:v>
                </c:pt>
                <c:pt idx="110">
                  <c:v>0.5668959719450859</c:v>
                </c:pt>
                <c:pt idx="111">
                  <c:v>0.60038053002301006</c:v>
                </c:pt>
                <c:pt idx="112">
                  <c:v>0.63391108437256438</c:v>
                </c:pt>
                <c:pt idx="113">
                  <c:v>0.69451782571172982</c:v>
                </c:pt>
                <c:pt idx="114">
                  <c:v>0.723316502300967</c:v>
                </c:pt>
                <c:pt idx="115">
                  <c:v>0.72060663519167245</c:v>
                </c:pt>
                <c:pt idx="116">
                  <c:v>0.70192901570249278</c:v>
                </c:pt>
                <c:pt idx="117">
                  <c:v>0.69131572437901023</c:v>
                </c:pt>
                <c:pt idx="118">
                  <c:v>0.6765723880146175</c:v>
                </c:pt>
                <c:pt idx="119">
                  <c:v>0.66050780799889475</c:v>
                </c:pt>
                <c:pt idx="120">
                  <c:v>0.6675834647832406</c:v>
                </c:pt>
                <c:pt idx="121">
                  <c:v>0.69234949909635379</c:v>
                </c:pt>
                <c:pt idx="122">
                  <c:v>0.69018579173496664</c:v>
                </c:pt>
                <c:pt idx="123">
                  <c:v>0.68709862799331334</c:v>
                </c:pt>
                <c:pt idx="124">
                  <c:v>0.68024000639589632</c:v>
                </c:pt>
                <c:pt idx="125">
                  <c:v>0.67683755755802677</c:v>
                </c:pt>
                <c:pt idx="126">
                  <c:v>0.67422052387265563</c:v>
                </c:pt>
                <c:pt idx="127">
                  <c:v>0.65807147056867488</c:v>
                </c:pt>
                <c:pt idx="128">
                  <c:v>0.61655601826770712</c:v>
                </c:pt>
                <c:pt idx="129">
                  <c:v>0.58781576338014641</c:v>
                </c:pt>
                <c:pt idx="130">
                  <c:v>0.59400961317816248</c:v>
                </c:pt>
                <c:pt idx="131">
                  <c:v>0.58628279326936528</c:v>
                </c:pt>
                <c:pt idx="132">
                  <c:v>0.58350078960780682</c:v>
                </c:pt>
                <c:pt idx="133">
                  <c:v>0.58668963637963145</c:v>
                </c:pt>
                <c:pt idx="134">
                  <c:v>0.61044547437315999</c:v>
                </c:pt>
                <c:pt idx="135">
                  <c:v>0.63685930569165916</c:v>
                </c:pt>
                <c:pt idx="136">
                  <c:v>0.66162665360525885</c:v>
                </c:pt>
                <c:pt idx="137">
                  <c:v>0.66426268362549479</c:v>
                </c:pt>
                <c:pt idx="138">
                  <c:v>0.65940367465553129</c:v>
                </c:pt>
                <c:pt idx="139">
                  <c:v>0.6596768502974939</c:v>
                </c:pt>
                <c:pt idx="140">
                  <c:v>0.66537786484420958</c:v>
                </c:pt>
                <c:pt idx="141">
                  <c:v>0.66654098144135254</c:v>
                </c:pt>
                <c:pt idx="142">
                  <c:v>0.66431711935341287</c:v>
                </c:pt>
                <c:pt idx="143">
                  <c:v>0.6780919447096817</c:v>
                </c:pt>
                <c:pt idx="144">
                  <c:v>0.71329625317716272</c:v>
                </c:pt>
                <c:pt idx="145">
                  <c:v>0.76545675280299108</c:v>
                </c:pt>
                <c:pt idx="146">
                  <c:v>0.7789580467664895</c:v>
                </c:pt>
                <c:pt idx="147">
                  <c:v>0.80441574023913509</c:v>
                </c:pt>
                <c:pt idx="148">
                  <c:v>0.78990193784468554</c:v>
                </c:pt>
                <c:pt idx="149">
                  <c:v>0.74949150037971313</c:v>
                </c:pt>
                <c:pt idx="150">
                  <c:v>0.70091682182278003</c:v>
                </c:pt>
                <c:pt idx="151">
                  <c:v>0.67066889131892315</c:v>
                </c:pt>
                <c:pt idx="152">
                  <c:v>0.6490001642377794</c:v>
                </c:pt>
                <c:pt idx="153">
                  <c:v>0.63822368029705701</c:v>
                </c:pt>
                <c:pt idx="154">
                  <c:v>0.63223256348742862</c:v>
                </c:pt>
                <c:pt idx="155">
                  <c:v>0.65227485483366743</c:v>
                </c:pt>
                <c:pt idx="156">
                  <c:v>0.6646353342983905</c:v>
                </c:pt>
                <c:pt idx="157">
                  <c:v>0.68378653847721171</c:v>
                </c:pt>
                <c:pt idx="158">
                  <c:v>0.71015633721771265</c:v>
                </c:pt>
                <c:pt idx="159">
                  <c:v>0.7393136214503101</c:v>
                </c:pt>
                <c:pt idx="160">
                  <c:v>0.76722075527090516</c:v>
                </c:pt>
                <c:pt idx="161">
                  <c:v>0.77372786349672362</c:v>
                </c:pt>
                <c:pt idx="162">
                  <c:v>0.75210210951598966</c:v>
                </c:pt>
                <c:pt idx="163">
                  <c:v>0.75216989860942263</c:v>
                </c:pt>
                <c:pt idx="164">
                  <c:v>0.75817350205405387</c:v>
                </c:pt>
                <c:pt idx="165">
                  <c:v>0.7548319219549624</c:v>
                </c:pt>
                <c:pt idx="166">
                  <c:v>0.77009437966176231</c:v>
                </c:pt>
                <c:pt idx="167">
                  <c:v>0.77908264616049394</c:v>
                </c:pt>
                <c:pt idx="168">
                  <c:v>0.80397973294630487</c:v>
                </c:pt>
                <c:pt idx="169">
                  <c:v>0.8543594835293451</c:v>
                </c:pt>
                <c:pt idx="170">
                  <c:v>0.85745205931039947</c:v>
                </c:pt>
                <c:pt idx="171">
                  <c:v>0.85724379368533898</c:v>
                </c:pt>
                <c:pt idx="172">
                  <c:v>0.85371412073263175</c:v>
                </c:pt>
                <c:pt idx="173">
                  <c:v>0.8315214724010852</c:v>
                </c:pt>
                <c:pt idx="174">
                  <c:v>0.82989237121432968</c:v>
                </c:pt>
                <c:pt idx="175">
                  <c:v>0.80237723418101425</c:v>
                </c:pt>
                <c:pt idx="176">
                  <c:v>0.76638759227361053</c:v>
                </c:pt>
                <c:pt idx="177">
                  <c:v>0.73595228916737465</c:v>
                </c:pt>
                <c:pt idx="178">
                  <c:v>0.73974810734075147</c:v>
                </c:pt>
                <c:pt idx="179">
                  <c:v>0.75618114184477137</c:v>
                </c:pt>
                <c:pt idx="180">
                  <c:v>0.7816409648298881</c:v>
                </c:pt>
                <c:pt idx="181">
                  <c:v>0.80058581122123773</c:v>
                </c:pt>
                <c:pt idx="182">
                  <c:v>0.80380030486129628</c:v>
                </c:pt>
                <c:pt idx="183">
                  <c:v>0.80721463670079885</c:v>
                </c:pt>
                <c:pt idx="184">
                  <c:v>0.78888634085078524</c:v>
                </c:pt>
                <c:pt idx="185">
                  <c:v>0.79053324603542663</c:v>
                </c:pt>
                <c:pt idx="186">
                  <c:v>0.77970969531986012</c:v>
                </c:pt>
                <c:pt idx="187">
                  <c:v>0.78539094750246596</c:v>
                </c:pt>
                <c:pt idx="188">
                  <c:v>0.78497418633285188</c:v>
                </c:pt>
                <c:pt idx="189">
                  <c:v>0.80291606795901949</c:v>
                </c:pt>
                <c:pt idx="190">
                  <c:v>0.81881529591022828</c:v>
                </c:pt>
                <c:pt idx="191">
                  <c:v>0.85852337263905831</c:v>
                </c:pt>
                <c:pt idx="192">
                  <c:v>0.87768832197026136</c:v>
                </c:pt>
                <c:pt idx="193">
                  <c:v>0.89859180090267399</c:v>
                </c:pt>
                <c:pt idx="194">
                  <c:v>0.89895820683606287</c:v>
                </c:pt>
                <c:pt idx="195">
                  <c:v>0.89354554459798841</c:v>
                </c:pt>
                <c:pt idx="196">
                  <c:v>0.88057207516879654</c:v>
                </c:pt>
                <c:pt idx="197">
                  <c:v>0.86708565635717028</c:v>
                </c:pt>
                <c:pt idx="198">
                  <c:v>0.82831114229379632</c:v>
                </c:pt>
                <c:pt idx="199">
                  <c:v>0.76557804514315886</c:v>
                </c:pt>
                <c:pt idx="200">
                  <c:v>0.72893133739969873</c:v>
                </c:pt>
                <c:pt idx="201">
                  <c:v>0.71122056788510191</c:v>
                </c:pt>
                <c:pt idx="202">
                  <c:v>0.72382496880358782</c:v>
                </c:pt>
                <c:pt idx="203">
                  <c:v>0.73382141255367472</c:v>
                </c:pt>
                <c:pt idx="204">
                  <c:v>0.73802189614241309</c:v>
                </c:pt>
                <c:pt idx="205">
                  <c:v>0.74237234735763935</c:v>
                </c:pt>
                <c:pt idx="206">
                  <c:v>0.77089189970353078</c:v>
                </c:pt>
                <c:pt idx="207">
                  <c:v>0.80918168251099865</c:v>
                </c:pt>
                <c:pt idx="208">
                  <c:v>0.83648758169268145</c:v>
                </c:pt>
                <c:pt idx="209">
                  <c:v>0.8570976550224757</c:v>
                </c:pt>
                <c:pt idx="210">
                  <c:v>0.85029141032480782</c:v>
                </c:pt>
                <c:pt idx="211">
                  <c:v>0.82384841201580639</c:v>
                </c:pt>
                <c:pt idx="212">
                  <c:v>0.80440505225891845</c:v>
                </c:pt>
                <c:pt idx="213">
                  <c:v>0.79514355218013544</c:v>
                </c:pt>
                <c:pt idx="214">
                  <c:v>0.78982829129763032</c:v>
                </c:pt>
                <c:pt idx="215">
                  <c:v>0.80741711407588745</c:v>
                </c:pt>
                <c:pt idx="216">
                  <c:v>0.8120214955002153</c:v>
                </c:pt>
                <c:pt idx="217">
                  <c:v>0.82750971357476977</c:v>
                </c:pt>
                <c:pt idx="218">
                  <c:v>0.82428554635621532</c:v>
                </c:pt>
                <c:pt idx="219">
                  <c:v>0.83358132498444037</c:v>
                </c:pt>
                <c:pt idx="220">
                  <c:v>0.84107418350046248</c:v>
                </c:pt>
                <c:pt idx="221">
                  <c:v>0.82434309380653259</c:v>
                </c:pt>
                <c:pt idx="222">
                  <c:v>0.79903153656079995</c:v>
                </c:pt>
                <c:pt idx="223">
                  <c:v>0.76327710291376427</c:v>
                </c:pt>
                <c:pt idx="224">
                  <c:v>0.72207318277001786</c:v>
                </c:pt>
                <c:pt idx="225">
                  <c:v>0.68897532688307561</c:v>
                </c:pt>
                <c:pt idx="226">
                  <c:v>0.70093498610518667</c:v>
                </c:pt>
                <c:pt idx="227">
                  <c:v>0.69834122369067742</c:v>
                </c:pt>
                <c:pt idx="228">
                  <c:v>0.70760215417173422</c:v>
                </c:pt>
                <c:pt idx="229">
                  <c:v>0.72751839394959805</c:v>
                </c:pt>
                <c:pt idx="230">
                  <c:v>0.74085509733198285</c:v>
                </c:pt>
                <c:pt idx="231">
                  <c:v>0.77262953730969841</c:v>
                </c:pt>
                <c:pt idx="232">
                  <c:v>0.79064912796615383</c:v>
                </c:pt>
                <c:pt idx="233">
                  <c:v>0.78246444471437726</c:v>
                </c:pt>
                <c:pt idx="234">
                  <c:v>0.78244662686936317</c:v>
                </c:pt>
                <c:pt idx="235">
                  <c:v>0.77571753385881992</c:v>
                </c:pt>
                <c:pt idx="236">
                  <c:v>0.77195846927731726</c:v>
                </c:pt>
                <c:pt idx="237">
                  <c:v>0.77313596994074119</c:v>
                </c:pt>
                <c:pt idx="238">
                  <c:v>0.76218198374134705</c:v>
                </c:pt>
                <c:pt idx="239">
                  <c:v>0.80807889213790363</c:v>
                </c:pt>
                <c:pt idx="240">
                  <c:v>0.82682162999257236</c:v>
                </c:pt>
                <c:pt idx="241">
                  <c:v>0.80487991718884089</c:v>
                </c:pt>
                <c:pt idx="242">
                  <c:v>0.80180778941725206</c:v>
                </c:pt>
                <c:pt idx="243">
                  <c:v>0.80427910310397188</c:v>
                </c:pt>
                <c:pt idx="244">
                  <c:v>0.81360228549375224</c:v>
                </c:pt>
                <c:pt idx="245">
                  <c:v>0.79841605298178631</c:v>
                </c:pt>
                <c:pt idx="246">
                  <c:v>0.75976448401065366</c:v>
                </c:pt>
                <c:pt idx="247">
                  <c:v>0.73987361472736446</c:v>
                </c:pt>
                <c:pt idx="248">
                  <c:v>0.69216042847239267</c:v>
                </c:pt>
                <c:pt idx="249">
                  <c:v>0.65080854102715691</c:v>
                </c:pt>
                <c:pt idx="250">
                  <c:v>0.64822367213749221</c:v>
                </c:pt>
                <c:pt idx="251">
                  <c:v>0.64804324026932503</c:v>
                </c:pt>
                <c:pt idx="252">
                  <c:v>0.63472838006589571</c:v>
                </c:pt>
                <c:pt idx="253">
                  <c:v>0.63313134651853842</c:v>
                </c:pt>
                <c:pt idx="254">
                  <c:v>0.62436070298673862</c:v>
                </c:pt>
                <c:pt idx="255">
                  <c:v>0.62977057052467666</c:v>
                </c:pt>
                <c:pt idx="256">
                  <c:v>0.63579714802610054</c:v>
                </c:pt>
                <c:pt idx="257">
                  <c:v>0.64484521148414253</c:v>
                </c:pt>
                <c:pt idx="258">
                  <c:v>0.64872551103933296</c:v>
                </c:pt>
                <c:pt idx="259">
                  <c:v>0.64355668031244473</c:v>
                </c:pt>
                <c:pt idx="260">
                  <c:v>0.6440667813933223</c:v>
                </c:pt>
                <c:pt idx="261">
                  <c:v>0.66539740600302621</c:v>
                </c:pt>
                <c:pt idx="262">
                  <c:v>0.68855614251266117</c:v>
                </c:pt>
                <c:pt idx="263">
                  <c:v>0.71233671908116003</c:v>
                </c:pt>
                <c:pt idx="264">
                  <c:v>0.72377001791659079</c:v>
                </c:pt>
                <c:pt idx="265">
                  <c:v>0.75091655905212917</c:v>
                </c:pt>
                <c:pt idx="266">
                  <c:v>0.75963325805430226</c:v>
                </c:pt>
                <c:pt idx="267">
                  <c:v>0.777269068491381</c:v>
                </c:pt>
                <c:pt idx="268">
                  <c:v>0.76839320230465591</c:v>
                </c:pt>
                <c:pt idx="269">
                  <c:v>0.75755804408315852</c:v>
                </c:pt>
                <c:pt idx="270">
                  <c:v>0.71779262126301557</c:v>
                </c:pt>
                <c:pt idx="271">
                  <c:v>0.69713166533083626</c:v>
                </c:pt>
                <c:pt idx="272">
                  <c:v>0.66849775366951092</c:v>
                </c:pt>
                <c:pt idx="273">
                  <c:v>0.62548848337498064</c:v>
                </c:pt>
                <c:pt idx="274">
                  <c:v>0.63459051686642076</c:v>
                </c:pt>
                <c:pt idx="275">
                  <c:v>0.64259243401502097</c:v>
                </c:pt>
                <c:pt idx="276">
                  <c:v>0.66391402131800126</c:v>
                </c:pt>
                <c:pt idx="277">
                  <c:v>0.66687931386014876</c:v>
                </c:pt>
                <c:pt idx="278">
                  <c:v>0.69526138793897541</c:v>
                </c:pt>
                <c:pt idx="279">
                  <c:v>0.7261576154577809</c:v>
                </c:pt>
                <c:pt idx="280">
                  <c:v>0.77379694549417199</c:v>
                </c:pt>
                <c:pt idx="281">
                  <c:v>0.8035474783073423</c:v>
                </c:pt>
                <c:pt idx="282">
                  <c:v>0.80615285306338436</c:v>
                </c:pt>
                <c:pt idx="283">
                  <c:v>0.79391764895969041</c:v>
                </c:pt>
                <c:pt idx="284">
                  <c:v>0.79239668135447494</c:v>
                </c:pt>
                <c:pt idx="285">
                  <c:v>0.78928345544469625</c:v>
                </c:pt>
                <c:pt idx="286">
                  <c:v>0.79251677084389194</c:v>
                </c:pt>
                <c:pt idx="287">
                  <c:v>0.78558405455618174</c:v>
                </c:pt>
                <c:pt idx="288">
                  <c:v>0.77286872144856422</c:v>
                </c:pt>
                <c:pt idx="289">
                  <c:v>0.79411944719757721</c:v>
                </c:pt>
                <c:pt idx="290">
                  <c:v>0.78853117929699901</c:v>
                </c:pt>
                <c:pt idx="291">
                  <c:v>0.76417303133387926</c:v>
                </c:pt>
                <c:pt idx="292">
                  <c:v>0.73995856791394687</c:v>
                </c:pt>
                <c:pt idx="293">
                  <c:v>0.72945350870980652</c:v>
                </c:pt>
                <c:pt idx="294">
                  <c:v>0.70692729915532393</c:v>
                </c:pt>
                <c:pt idx="295">
                  <c:v>0.69400259794041064</c:v>
                </c:pt>
                <c:pt idx="296">
                  <c:v>0.6717571445242253</c:v>
                </c:pt>
                <c:pt idx="297">
                  <c:v>0.54864072707024336</c:v>
                </c:pt>
                <c:pt idx="298">
                  <c:v>0.65784267033352017</c:v>
                </c:pt>
                <c:pt idx="299">
                  <c:v>0.66649918746185266</c:v>
                </c:pt>
                <c:pt idx="300">
                  <c:v>0.67613778994322982</c:v>
                </c:pt>
                <c:pt idx="301">
                  <c:v>0.68399344054926103</c:v>
                </c:pt>
                <c:pt idx="302">
                  <c:v>0.68840771828693981</c:v>
                </c:pt>
                <c:pt idx="303">
                  <c:v>0.69382685372531616</c:v>
                </c:pt>
                <c:pt idx="304">
                  <c:v>0.70665792790072091</c:v>
                </c:pt>
                <c:pt idx="305">
                  <c:v>0.71401986826219288</c:v>
                </c:pt>
                <c:pt idx="306">
                  <c:v>0.71631987981215861</c:v>
                </c:pt>
                <c:pt idx="307">
                  <c:v>0.72507513668065326</c:v>
                </c:pt>
                <c:pt idx="308">
                  <c:v>0.73137224752797458</c:v>
                </c:pt>
                <c:pt idx="309">
                  <c:v>0.72369973136540977</c:v>
                </c:pt>
                <c:pt idx="310">
                  <c:v>0.74392408990445635</c:v>
                </c:pt>
                <c:pt idx="311">
                  <c:v>0.77723625555001175</c:v>
                </c:pt>
                <c:pt idx="312">
                  <c:v>0.82442209107909592</c:v>
                </c:pt>
                <c:pt idx="313">
                  <c:v>0.89720365424178583</c:v>
                </c:pt>
                <c:pt idx="314">
                  <c:v>0.92795405170242851</c:v>
                </c:pt>
                <c:pt idx="315">
                  <c:v>0.93209351128469109</c:v>
                </c:pt>
                <c:pt idx="316">
                  <c:v>0.92186651654146845</c:v>
                </c:pt>
                <c:pt idx="317">
                  <c:v>0.91354474275205522</c:v>
                </c:pt>
                <c:pt idx="318">
                  <c:v>0.86292503806420917</c:v>
                </c:pt>
                <c:pt idx="319">
                  <c:v>0.79778283206690803</c:v>
                </c:pt>
                <c:pt idx="320">
                  <c:v>0.79794242532008852</c:v>
                </c:pt>
                <c:pt idx="321">
                  <c:v>0.78716412993098006</c:v>
                </c:pt>
                <c:pt idx="322">
                  <c:v>0.78348764274188376</c:v>
                </c:pt>
                <c:pt idx="323">
                  <c:v>0.75671089669222202</c:v>
                </c:pt>
                <c:pt idx="324">
                  <c:v>0.7215883290195525</c:v>
                </c:pt>
                <c:pt idx="325">
                  <c:v>0.69795598594868258</c:v>
                </c:pt>
                <c:pt idx="326">
                  <c:v>0.70821727361796039</c:v>
                </c:pt>
                <c:pt idx="327">
                  <c:v>0.71474484022301521</c:v>
                </c:pt>
                <c:pt idx="328">
                  <c:v>0.71527831975098499</c:v>
                </c:pt>
                <c:pt idx="329">
                  <c:v>0.70060481890311421</c:v>
                </c:pt>
                <c:pt idx="330">
                  <c:v>0.70086278118109646</c:v>
                </c:pt>
                <c:pt idx="331">
                  <c:v>0.7103445635534773</c:v>
                </c:pt>
                <c:pt idx="332">
                  <c:v>0.71225563230935562</c:v>
                </c:pt>
                <c:pt idx="333">
                  <c:v>0.73323972028581508</c:v>
                </c:pt>
                <c:pt idx="334">
                  <c:v>0.72726822108382039</c:v>
                </c:pt>
                <c:pt idx="335">
                  <c:v>0.73921616036677351</c:v>
                </c:pt>
              </c:numCache>
            </c:numRef>
          </c:val>
          <c:smooth val="0"/>
        </c:ser>
        <c:dLbls>
          <c:showLegendKey val="0"/>
          <c:showVal val="0"/>
          <c:showCatName val="0"/>
          <c:showSerName val="0"/>
          <c:showPercent val="0"/>
          <c:showBubbleSize val="0"/>
        </c:dLbls>
        <c:marker val="1"/>
        <c:smooth val="0"/>
        <c:axId val="-138204064"/>
        <c:axId val="-138198624"/>
      </c:lineChart>
      <c:catAx>
        <c:axId val="-13820460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38211136"/>
        <c:crosses val="autoZero"/>
        <c:auto val="0"/>
        <c:lblAlgn val="ctr"/>
        <c:lblOffset val="100"/>
        <c:tickLblSkip val="48"/>
        <c:tickMarkSkip val="24"/>
        <c:noMultiLvlLbl val="0"/>
      </c:catAx>
      <c:valAx>
        <c:axId val="-138211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38204608"/>
        <c:crosses val="autoZero"/>
        <c:crossBetween val="between"/>
      </c:valAx>
      <c:valAx>
        <c:axId val="-13819862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4064"/>
        <c:crosses val="max"/>
        <c:crossBetween val="between"/>
      </c:valAx>
      <c:catAx>
        <c:axId val="-138204064"/>
        <c:scaling>
          <c:orientation val="minMax"/>
        </c:scaling>
        <c:delete val="1"/>
        <c:axPos val="b"/>
        <c:numFmt formatCode="ddmmmyyyy" sourceLinked="1"/>
        <c:majorTickMark val="out"/>
        <c:minorTickMark val="none"/>
        <c:tickLblPos val="nextTo"/>
        <c:crossAx val="-138198624"/>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M$3:$AM$362</c:f>
              <c:numCache>
                <c:formatCode>General</c:formatCode>
                <c:ptCount val="360"/>
                <c:pt idx="0">
                  <c:v>40527</c:v>
                </c:pt>
                <c:pt idx="1">
                  <c:v>40290</c:v>
                </c:pt>
                <c:pt idx="2">
                  <c:v>39978</c:v>
                </c:pt>
                <c:pt idx="3">
                  <c:v>40179</c:v>
                </c:pt>
                <c:pt idx="4">
                  <c:v>40626</c:v>
                </c:pt>
                <c:pt idx="5">
                  <c:v>42428</c:v>
                </c:pt>
                <c:pt idx="6">
                  <c:v>45729</c:v>
                </c:pt>
                <c:pt idx="7">
                  <c:v>49600</c:v>
                </c:pt>
                <c:pt idx="8">
                  <c:v>50655</c:v>
                </c:pt>
                <c:pt idx="9">
                  <c:v>49939</c:v>
                </c:pt>
                <c:pt idx="10">
                  <c:v>46256</c:v>
                </c:pt>
                <c:pt idx="11">
                  <c:v>44307</c:v>
                </c:pt>
                <c:pt idx="12">
                  <c:v>42544</c:v>
                </c:pt>
                <c:pt idx="13">
                  <c:v>41837</c:v>
                </c:pt>
                <c:pt idx="14">
                  <c:v>41291</c:v>
                </c:pt>
                <c:pt idx="15">
                  <c:v>41062</c:v>
                </c:pt>
                <c:pt idx="16">
                  <c:v>41951</c:v>
                </c:pt>
                <c:pt idx="17">
                  <c:v>44929</c:v>
                </c:pt>
                <c:pt idx="18">
                  <c:v>48163</c:v>
                </c:pt>
                <c:pt idx="19">
                  <c:v>48892</c:v>
                </c:pt>
                <c:pt idx="20">
                  <c:v>49120</c:v>
                </c:pt>
                <c:pt idx="21">
                  <c:v>48132</c:v>
                </c:pt>
                <c:pt idx="22">
                  <c:v>46809</c:v>
                </c:pt>
                <c:pt idx="23">
                  <c:v>44913</c:v>
                </c:pt>
                <c:pt idx="24">
                  <c:v>42569</c:v>
                </c:pt>
                <c:pt idx="25">
                  <c:v>40885</c:v>
                </c:pt>
                <c:pt idx="26">
                  <c:v>40420</c:v>
                </c:pt>
                <c:pt idx="27">
                  <c:v>40416</c:v>
                </c:pt>
                <c:pt idx="28">
                  <c:v>40667</c:v>
                </c:pt>
                <c:pt idx="29">
                  <c:v>41996</c:v>
                </c:pt>
                <c:pt idx="30">
                  <c:v>45462</c:v>
                </c:pt>
                <c:pt idx="31">
                  <c:v>48364</c:v>
                </c:pt>
                <c:pt idx="32">
                  <c:v>49375</c:v>
                </c:pt>
                <c:pt idx="33">
                  <c:v>48089</c:v>
                </c:pt>
                <c:pt idx="34">
                  <c:v>45019</c:v>
                </c:pt>
                <c:pt idx="35">
                  <c:v>42903</c:v>
                </c:pt>
                <c:pt idx="36">
                  <c:v>41299</c:v>
                </c:pt>
                <c:pt idx="37">
                  <c:v>40370</c:v>
                </c:pt>
                <c:pt idx="38">
                  <c:v>39869</c:v>
                </c:pt>
                <c:pt idx="39">
                  <c:v>39898</c:v>
                </c:pt>
                <c:pt idx="40">
                  <c:v>40441</c:v>
                </c:pt>
                <c:pt idx="41">
                  <c:v>43261</c:v>
                </c:pt>
                <c:pt idx="42">
                  <c:v>46381</c:v>
                </c:pt>
                <c:pt idx="43">
                  <c:v>47317</c:v>
                </c:pt>
                <c:pt idx="44">
                  <c:v>47042</c:v>
                </c:pt>
                <c:pt idx="45">
                  <c:v>46483</c:v>
                </c:pt>
                <c:pt idx="46">
                  <c:v>45154</c:v>
                </c:pt>
                <c:pt idx="47">
                  <c:v>43945</c:v>
                </c:pt>
                <c:pt idx="48">
                  <c:v>42160</c:v>
                </c:pt>
                <c:pt idx="49">
                  <c:v>41703</c:v>
                </c:pt>
                <c:pt idx="50">
                  <c:v>41180</c:v>
                </c:pt>
                <c:pt idx="51">
                  <c:v>41016</c:v>
                </c:pt>
                <c:pt idx="52">
                  <c:v>41028</c:v>
                </c:pt>
                <c:pt idx="53">
                  <c:v>41891</c:v>
                </c:pt>
                <c:pt idx="54">
                  <c:v>44041</c:v>
                </c:pt>
                <c:pt idx="55">
                  <c:v>45282</c:v>
                </c:pt>
                <c:pt idx="56">
                  <c:v>45856</c:v>
                </c:pt>
                <c:pt idx="57">
                  <c:v>45201</c:v>
                </c:pt>
                <c:pt idx="58">
                  <c:v>44126</c:v>
                </c:pt>
                <c:pt idx="59">
                  <c:v>43046</c:v>
                </c:pt>
                <c:pt idx="60">
                  <c:v>41688</c:v>
                </c:pt>
                <c:pt idx="61">
                  <c:v>41128</c:v>
                </c:pt>
                <c:pt idx="62">
                  <c:v>40744</c:v>
                </c:pt>
                <c:pt idx="63">
                  <c:v>40744</c:v>
                </c:pt>
                <c:pt idx="64">
                  <c:v>40937</c:v>
                </c:pt>
                <c:pt idx="65">
                  <c:v>42698</c:v>
                </c:pt>
                <c:pt idx="66">
                  <c:v>45938</c:v>
                </c:pt>
                <c:pt idx="67">
                  <c:v>47199</c:v>
                </c:pt>
                <c:pt idx="68">
                  <c:v>46646</c:v>
                </c:pt>
                <c:pt idx="69">
                  <c:v>45303</c:v>
                </c:pt>
                <c:pt idx="70">
                  <c:v>44551</c:v>
                </c:pt>
                <c:pt idx="71">
                  <c:v>43343</c:v>
                </c:pt>
                <c:pt idx="72">
                  <c:v>42218</c:v>
                </c:pt>
                <c:pt idx="73">
                  <c:v>42252</c:v>
                </c:pt>
                <c:pt idx="74">
                  <c:v>42119</c:v>
                </c:pt>
                <c:pt idx="75">
                  <c:v>41575</c:v>
                </c:pt>
                <c:pt idx="76">
                  <c:v>42041</c:v>
                </c:pt>
                <c:pt idx="77">
                  <c:v>42733</c:v>
                </c:pt>
                <c:pt idx="78">
                  <c:v>43899</c:v>
                </c:pt>
                <c:pt idx="79">
                  <c:v>45350</c:v>
                </c:pt>
                <c:pt idx="80">
                  <c:v>46121</c:v>
                </c:pt>
                <c:pt idx="81">
                  <c:v>44956</c:v>
                </c:pt>
                <c:pt idx="82">
                  <c:v>43486</c:v>
                </c:pt>
                <c:pt idx="83">
                  <c:v>42375</c:v>
                </c:pt>
                <c:pt idx="84">
                  <c:v>41460</c:v>
                </c:pt>
                <c:pt idx="85">
                  <c:v>40995</c:v>
                </c:pt>
                <c:pt idx="86">
                  <c:v>40667</c:v>
                </c:pt>
                <c:pt idx="87">
                  <c:v>41197</c:v>
                </c:pt>
                <c:pt idx="88">
                  <c:v>42813</c:v>
                </c:pt>
                <c:pt idx="89">
                  <c:v>45860</c:v>
                </c:pt>
                <c:pt idx="90">
                  <c:v>49002</c:v>
                </c:pt>
                <c:pt idx="91">
                  <c:v>49623</c:v>
                </c:pt>
                <c:pt idx="92">
                  <c:v>49045</c:v>
                </c:pt>
                <c:pt idx="93">
                  <c:v>48028</c:v>
                </c:pt>
                <c:pt idx="94">
                  <c:v>46504</c:v>
                </c:pt>
                <c:pt idx="95">
                  <c:v>44713</c:v>
                </c:pt>
                <c:pt idx="96">
                  <c:v>43184</c:v>
                </c:pt>
                <c:pt idx="97">
                  <c:v>42278</c:v>
                </c:pt>
                <c:pt idx="98">
                  <c:v>41807</c:v>
                </c:pt>
                <c:pt idx="99">
                  <c:v>41287</c:v>
                </c:pt>
                <c:pt idx="100">
                  <c:v>41967</c:v>
                </c:pt>
                <c:pt idx="101">
                  <c:v>43129</c:v>
                </c:pt>
                <c:pt idx="102">
                  <c:v>45357</c:v>
                </c:pt>
                <c:pt idx="103">
                  <c:v>46430</c:v>
                </c:pt>
                <c:pt idx="104">
                  <c:v>47191</c:v>
                </c:pt>
                <c:pt idx="105">
                  <c:v>46363</c:v>
                </c:pt>
                <c:pt idx="106">
                  <c:v>44878</c:v>
                </c:pt>
                <c:pt idx="107">
                  <c:v>43802</c:v>
                </c:pt>
                <c:pt idx="108">
                  <c:v>42859</c:v>
                </c:pt>
                <c:pt idx="109">
                  <c:v>42487</c:v>
                </c:pt>
                <c:pt idx="110">
                  <c:v>41529</c:v>
                </c:pt>
                <c:pt idx="111">
                  <c:v>42136</c:v>
                </c:pt>
                <c:pt idx="112">
                  <c:v>43072</c:v>
                </c:pt>
                <c:pt idx="113">
                  <c:v>45429</c:v>
                </c:pt>
                <c:pt idx="114">
                  <c:v>48016</c:v>
                </c:pt>
                <c:pt idx="115">
                  <c:v>48564</c:v>
                </c:pt>
                <c:pt idx="116">
                  <c:v>48069</c:v>
                </c:pt>
                <c:pt idx="117">
                  <c:v>46209</c:v>
                </c:pt>
                <c:pt idx="118">
                  <c:v>44255</c:v>
                </c:pt>
                <c:pt idx="119">
                  <c:v>43542</c:v>
                </c:pt>
                <c:pt idx="120">
                  <c:v>41441</c:v>
                </c:pt>
                <c:pt idx="121">
                  <c:v>39969</c:v>
                </c:pt>
                <c:pt idx="122">
                  <c:v>39809</c:v>
                </c:pt>
                <c:pt idx="123">
                  <c:v>39869</c:v>
                </c:pt>
                <c:pt idx="124">
                  <c:v>40529</c:v>
                </c:pt>
                <c:pt idx="125">
                  <c:v>42032</c:v>
                </c:pt>
                <c:pt idx="126">
                  <c:v>44340</c:v>
                </c:pt>
                <c:pt idx="127">
                  <c:v>47168</c:v>
                </c:pt>
                <c:pt idx="128">
                  <c:v>48392</c:v>
                </c:pt>
                <c:pt idx="129">
                  <c:v>46735</c:v>
                </c:pt>
                <c:pt idx="130">
                  <c:v>45429</c:v>
                </c:pt>
                <c:pt idx="131">
                  <c:v>44146</c:v>
                </c:pt>
                <c:pt idx="132">
                  <c:v>43648</c:v>
                </c:pt>
                <c:pt idx="133">
                  <c:v>43603</c:v>
                </c:pt>
                <c:pt idx="134">
                  <c:v>42402</c:v>
                </c:pt>
                <c:pt idx="135">
                  <c:v>42392</c:v>
                </c:pt>
                <c:pt idx="136">
                  <c:v>43295</c:v>
                </c:pt>
                <c:pt idx="137">
                  <c:v>46517</c:v>
                </c:pt>
                <c:pt idx="138">
                  <c:v>49590</c:v>
                </c:pt>
                <c:pt idx="139">
                  <c:v>49833</c:v>
                </c:pt>
                <c:pt idx="140">
                  <c:v>49072</c:v>
                </c:pt>
                <c:pt idx="141">
                  <c:v>47857</c:v>
                </c:pt>
                <c:pt idx="142">
                  <c:v>45457</c:v>
                </c:pt>
                <c:pt idx="143">
                  <c:v>43570</c:v>
                </c:pt>
                <c:pt idx="144">
                  <c:v>41287</c:v>
                </c:pt>
                <c:pt idx="145">
                  <c:v>38154</c:v>
                </c:pt>
                <c:pt idx="146">
                  <c:v>37345</c:v>
                </c:pt>
                <c:pt idx="147">
                  <c:v>37271</c:v>
                </c:pt>
                <c:pt idx="148">
                  <c:v>38052</c:v>
                </c:pt>
                <c:pt idx="149">
                  <c:v>39676</c:v>
                </c:pt>
                <c:pt idx="150">
                  <c:v>44332</c:v>
                </c:pt>
                <c:pt idx="151">
                  <c:v>47995</c:v>
                </c:pt>
                <c:pt idx="152">
                  <c:v>49852</c:v>
                </c:pt>
                <c:pt idx="153">
                  <c:v>49138</c:v>
                </c:pt>
                <c:pt idx="154">
                  <c:v>48157</c:v>
                </c:pt>
                <c:pt idx="155">
                  <c:v>47163</c:v>
                </c:pt>
                <c:pt idx="156">
                  <c:v>46274</c:v>
                </c:pt>
                <c:pt idx="157">
                  <c:v>45668</c:v>
                </c:pt>
                <c:pt idx="158">
                  <c:v>45102</c:v>
                </c:pt>
                <c:pt idx="159">
                  <c:v>44793</c:v>
                </c:pt>
                <c:pt idx="160">
                  <c:v>45654</c:v>
                </c:pt>
                <c:pt idx="161">
                  <c:v>47803</c:v>
                </c:pt>
                <c:pt idx="162">
                  <c:v>49616</c:v>
                </c:pt>
                <c:pt idx="163">
                  <c:v>50333</c:v>
                </c:pt>
                <c:pt idx="164">
                  <c:v>49386</c:v>
                </c:pt>
                <c:pt idx="165">
                  <c:v>48471</c:v>
                </c:pt>
                <c:pt idx="166">
                  <c:v>46456</c:v>
                </c:pt>
                <c:pt idx="167">
                  <c:v>44716</c:v>
                </c:pt>
                <c:pt idx="168">
                  <c:v>43142</c:v>
                </c:pt>
                <c:pt idx="169">
                  <c:v>40237</c:v>
                </c:pt>
                <c:pt idx="170">
                  <c:v>40338</c:v>
                </c:pt>
                <c:pt idx="171">
                  <c:v>40631</c:v>
                </c:pt>
                <c:pt idx="172">
                  <c:v>41704</c:v>
                </c:pt>
                <c:pt idx="173">
                  <c:v>43837</c:v>
                </c:pt>
                <c:pt idx="174">
                  <c:v>45969</c:v>
                </c:pt>
                <c:pt idx="175">
                  <c:v>49387</c:v>
                </c:pt>
                <c:pt idx="176">
                  <c:v>50206</c:v>
                </c:pt>
                <c:pt idx="177">
                  <c:v>48852</c:v>
                </c:pt>
                <c:pt idx="178">
                  <c:v>46478</c:v>
                </c:pt>
                <c:pt idx="179">
                  <c:v>45916</c:v>
                </c:pt>
                <c:pt idx="180">
                  <c:v>44723</c:v>
                </c:pt>
                <c:pt idx="181">
                  <c:v>44477</c:v>
                </c:pt>
                <c:pt idx="182">
                  <c:v>44039</c:v>
                </c:pt>
                <c:pt idx="183">
                  <c:v>43648</c:v>
                </c:pt>
                <c:pt idx="184">
                  <c:v>45062</c:v>
                </c:pt>
                <c:pt idx="185">
                  <c:v>46655</c:v>
                </c:pt>
                <c:pt idx="186">
                  <c:v>49874</c:v>
                </c:pt>
                <c:pt idx="187">
                  <c:v>51334</c:v>
                </c:pt>
                <c:pt idx="188">
                  <c:v>50734</c:v>
                </c:pt>
                <c:pt idx="189">
                  <c:v>49342</c:v>
                </c:pt>
                <c:pt idx="190">
                  <c:v>47679</c:v>
                </c:pt>
                <c:pt idx="191">
                  <c:v>45050</c:v>
                </c:pt>
                <c:pt idx="192">
                  <c:v>43082</c:v>
                </c:pt>
                <c:pt idx="193">
                  <c:v>42045</c:v>
                </c:pt>
                <c:pt idx="194">
                  <c:v>41896</c:v>
                </c:pt>
                <c:pt idx="195">
                  <c:v>41975</c:v>
                </c:pt>
                <c:pt idx="196">
                  <c:v>42277</c:v>
                </c:pt>
                <c:pt idx="197">
                  <c:v>43926</c:v>
                </c:pt>
                <c:pt idx="198">
                  <c:v>47135</c:v>
                </c:pt>
                <c:pt idx="199">
                  <c:v>50641</c:v>
                </c:pt>
                <c:pt idx="200">
                  <c:v>51200</c:v>
                </c:pt>
                <c:pt idx="201">
                  <c:v>50291</c:v>
                </c:pt>
                <c:pt idx="202">
                  <c:v>48706</c:v>
                </c:pt>
                <c:pt idx="203">
                  <c:v>47757</c:v>
                </c:pt>
                <c:pt idx="204">
                  <c:v>46296</c:v>
                </c:pt>
                <c:pt idx="205">
                  <c:v>44481</c:v>
                </c:pt>
                <c:pt idx="206">
                  <c:v>43728</c:v>
                </c:pt>
                <c:pt idx="207">
                  <c:v>43134</c:v>
                </c:pt>
                <c:pt idx="208">
                  <c:v>43575</c:v>
                </c:pt>
                <c:pt idx="209">
                  <c:v>45214</c:v>
                </c:pt>
                <c:pt idx="210">
                  <c:v>47281</c:v>
                </c:pt>
                <c:pt idx="211">
                  <c:v>48162</c:v>
                </c:pt>
                <c:pt idx="212">
                  <c:v>47593</c:v>
                </c:pt>
                <c:pt idx="213">
                  <c:v>46836</c:v>
                </c:pt>
                <c:pt idx="214">
                  <c:v>44856</c:v>
                </c:pt>
                <c:pt idx="215">
                  <c:v>42240</c:v>
                </c:pt>
                <c:pt idx="216">
                  <c:v>41039</c:v>
                </c:pt>
                <c:pt idx="217">
                  <c:v>39603</c:v>
                </c:pt>
                <c:pt idx="218">
                  <c:v>39088</c:v>
                </c:pt>
                <c:pt idx="219">
                  <c:v>39217</c:v>
                </c:pt>
                <c:pt idx="220">
                  <c:v>39512</c:v>
                </c:pt>
                <c:pt idx="221">
                  <c:v>40359</c:v>
                </c:pt>
                <c:pt idx="222">
                  <c:v>42711</c:v>
                </c:pt>
                <c:pt idx="223">
                  <c:v>45298</c:v>
                </c:pt>
                <c:pt idx="224">
                  <c:v>46720</c:v>
                </c:pt>
                <c:pt idx="225">
                  <c:v>46597</c:v>
                </c:pt>
                <c:pt idx="226">
                  <c:v>45163</c:v>
                </c:pt>
                <c:pt idx="227">
                  <c:v>43492</c:v>
                </c:pt>
                <c:pt idx="228">
                  <c:v>41010</c:v>
                </c:pt>
                <c:pt idx="229">
                  <c:v>39212</c:v>
                </c:pt>
                <c:pt idx="230">
                  <c:v>38667</c:v>
                </c:pt>
                <c:pt idx="231">
                  <c:v>38385</c:v>
                </c:pt>
                <c:pt idx="232">
                  <c:v>39617</c:v>
                </c:pt>
                <c:pt idx="233">
                  <c:v>42584</c:v>
                </c:pt>
                <c:pt idx="234">
                  <c:v>44163</c:v>
                </c:pt>
                <c:pt idx="235">
                  <c:v>45063</c:v>
                </c:pt>
                <c:pt idx="236">
                  <c:v>44733</c:v>
                </c:pt>
                <c:pt idx="237">
                  <c:v>43819</c:v>
                </c:pt>
                <c:pt idx="238">
                  <c:v>43297</c:v>
                </c:pt>
                <c:pt idx="239">
                  <c:v>40286</c:v>
                </c:pt>
                <c:pt idx="240">
                  <c:v>38872</c:v>
                </c:pt>
                <c:pt idx="241">
                  <c:v>38389</c:v>
                </c:pt>
                <c:pt idx="242">
                  <c:v>38239</c:v>
                </c:pt>
                <c:pt idx="243">
                  <c:v>38000</c:v>
                </c:pt>
                <c:pt idx="244">
                  <c:v>38328</c:v>
                </c:pt>
                <c:pt idx="245">
                  <c:v>38819</c:v>
                </c:pt>
                <c:pt idx="246">
                  <c:v>40634</c:v>
                </c:pt>
                <c:pt idx="247">
                  <c:v>41374</c:v>
                </c:pt>
                <c:pt idx="248">
                  <c:v>41704</c:v>
                </c:pt>
                <c:pt idx="249">
                  <c:v>41623</c:v>
                </c:pt>
                <c:pt idx="250">
                  <c:v>41108</c:v>
                </c:pt>
                <c:pt idx="251">
                  <c:v>41420</c:v>
                </c:pt>
                <c:pt idx="252">
                  <c:v>41739</c:v>
                </c:pt>
                <c:pt idx="253">
                  <c:v>41535</c:v>
                </c:pt>
                <c:pt idx="254">
                  <c:v>42133</c:v>
                </c:pt>
                <c:pt idx="255">
                  <c:v>42256</c:v>
                </c:pt>
                <c:pt idx="256">
                  <c:v>42812</c:v>
                </c:pt>
                <c:pt idx="257">
                  <c:v>44961</c:v>
                </c:pt>
                <c:pt idx="258">
                  <c:v>48308</c:v>
                </c:pt>
                <c:pt idx="259">
                  <c:v>49589</c:v>
                </c:pt>
                <c:pt idx="260">
                  <c:v>49757</c:v>
                </c:pt>
                <c:pt idx="261">
                  <c:v>48097</c:v>
                </c:pt>
                <c:pt idx="262">
                  <c:v>46505</c:v>
                </c:pt>
                <c:pt idx="263">
                  <c:v>43843</c:v>
                </c:pt>
                <c:pt idx="264">
                  <c:v>41823</c:v>
                </c:pt>
                <c:pt idx="265">
                  <c:v>40320</c:v>
                </c:pt>
                <c:pt idx="266">
                  <c:v>39988</c:v>
                </c:pt>
                <c:pt idx="267">
                  <c:v>39599</c:v>
                </c:pt>
                <c:pt idx="268">
                  <c:v>40637</c:v>
                </c:pt>
                <c:pt idx="269">
                  <c:v>42351</c:v>
                </c:pt>
                <c:pt idx="270">
                  <c:v>46257</c:v>
                </c:pt>
                <c:pt idx="271">
                  <c:v>48548</c:v>
                </c:pt>
                <c:pt idx="272">
                  <c:v>47663</c:v>
                </c:pt>
                <c:pt idx="273">
                  <c:v>46668</c:v>
                </c:pt>
                <c:pt idx="274">
                  <c:v>45266</c:v>
                </c:pt>
                <c:pt idx="275">
                  <c:v>45137</c:v>
                </c:pt>
                <c:pt idx="276">
                  <c:v>44437</c:v>
                </c:pt>
                <c:pt idx="277">
                  <c:v>44283</c:v>
                </c:pt>
                <c:pt idx="278">
                  <c:v>42663</c:v>
                </c:pt>
                <c:pt idx="279">
                  <c:v>42204</c:v>
                </c:pt>
                <c:pt idx="280">
                  <c:v>41505</c:v>
                </c:pt>
                <c:pt idx="281">
                  <c:v>43584</c:v>
                </c:pt>
                <c:pt idx="282">
                  <c:v>46517</c:v>
                </c:pt>
                <c:pt idx="283">
                  <c:v>47367</c:v>
                </c:pt>
                <c:pt idx="284">
                  <c:v>46478</c:v>
                </c:pt>
                <c:pt idx="285">
                  <c:v>45452</c:v>
                </c:pt>
                <c:pt idx="286">
                  <c:v>43778</c:v>
                </c:pt>
                <c:pt idx="287">
                  <c:v>42098</c:v>
                </c:pt>
                <c:pt idx="288">
                  <c:v>40103</c:v>
                </c:pt>
                <c:pt idx="289">
                  <c:v>38213</c:v>
                </c:pt>
                <c:pt idx="290">
                  <c:v>37747</c:v>
                </c:pt>
                <c:pt idx="291">
                  <c:v>38212</c:v>
                </c:pt>
                <c:pt idx="292">
                  <c:v>39011</c:v>
                </c:pt>
                <c:pt idx="293">
                  <c:v>40808</c:v>
                </c:pt>
                <c:pt idx="294">
                  <c:v>45030</c:v>
                </c:pt>
                <c:pt idx="295">
                  <c:v>47646</c:v>
                </c:pt>
                <c:pt idx="296">
                  <c:v>46989</c:v>
                </c:pt>
                <c:pt idx="297">
                  <c:v>54162</c:v>
                </c:pt>
                <c:pt idx="298">
                  <c:v>43573</c:v>
                </c:pt>
                <c:pt idx="299">
                  <c:v>42255</c:v>
                </c:pt>
                <c:pt idx="300">
                  <c:v>41502</c:v>
                </c:pt>
                <c:pt idx="301">
                  <c:v>40633</c:v>
                </c:pt>
                <c:pt idx="302">
                  <c:v>40011</c:v>
                </c:pt>
                <c:pt idx="303">
                  <c:v>40105</c:v>
                </c:pt>
                <c:pt idx="304">
                  <c:v>40772</c:v>
                </c:pt>
                <c:pt idx="305">
                  <c:v>43810</c:v>
                </c:pt>
                <c:pt idx="306">
                  <c:v>45977</c:v>
                </c:pt>
                <c:pt idx="307">
                  <c:v>47134</c:v>
                </c:pt>
                <c:pt idx="308">
                  <c:v>46794</c:v>
                </c:pt>
                <c:pt idx="309">
                  <c:v>46298</c:v>
                </c:pt>
                <c:pt idx="310">
                  <c:v>44347</c:v>
                </c:pt>
                <c:pt idx="311">
                  <c:v>41610</c:v>
                </c:pt>
                <c:pt idx="312">
                  <c:v>39949</c:v>
                </c:pt>
                <c:pt idx="313">
                  <c:v>38133</c:v>
                </c:pt>
                <c:pt idx="314">
                  <c:v>37303</c:v>
                </c:pt>
                <c:pt idx="315">
                  <c:v>36919</c:v>
                </c:pt>
                <c:pt idx="316">
                  <c:v>37605</c:v>
                </c:pt>
                <c:pt idx="317">
                  <c:v>39264</c:v>
                </c:pt>
                <c:pt idx="318">
                  <c:v>42962</c:v>
                </c:pt>
                <c:pt idx="319">
                  <c:v>46844</c:v>
                </c:pt>
                <c:pt idx="320">
                  <c:v>48055</c:v>
                </c:pt>
                <c:pt idx="321">
                  <c:v>46493</c:v>
                </c:pt>
                <c:pt idx="322">
                  <c:v>43793</c:v>
                </c:pt>
                <c:pt idx="323">
                  <c:v>43285</c:v>
                </c:pt>
                <c:pt idx="324">
                  <c:v>42436</c:v>
                </c:pt>
                <c:pt idx="325">
                  <c:v>41224</c:v>
                </c:pt>
                <c:pt idx="326">
                  <c:v>41334</c:v>
                </c:pt>
                <c:pt idx="327">
                  <c:v>41205</c:v>
                </c:pt>
                <c:pt idx="328">
                  <c:v>42402</c:v>
                </c:pt>
                <c:pt idx="329">
                  <c:v>44702</c:v>
                </c:pt>
                <c:pt idx="330">
                  <c:v>47318</c:v>
                </c:pt>
                <c:pt idx="331">
                  <c:v>48908</c:v>
                </c:pt>
                <c:pt idx="332">
                  <c:v>48719</c:v>
                </c:pt>
                <c:pt idx="333">
                  <c:v>47456</c:v>
                </c:pt>
                <c:pt idx="334">
                  <c:v>45464</c:v>
                </c:pt>
                <c:pt idx="335">
                  <c:v>42259</c:v>
                </c:pt>
              </c:numCache>
            </c:numRef>
          </c:val>
          <c:smooth val="0"/>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I$3:$AI$362</c:f>
              <c:numCache>
                <c:formatCode>General</c:formatCode>
                <c:ptCount val="360"/>
                <c:pt idx="0">
                  <c:v>14961.44272239</c:v>
                </c:pt>
                <c:pt idx="1">
                  <c:v>14997.050265430438</c:v>
                </c:pt>
                <c:pt idx="2">
                  <c:v>15094.520613952463</c:v>
                </c:pt>
                <c:pt idx="3">
                  <c:v>14903.286506530769</c:v>
                </c:pt>
                <c:pt idx="4">
                  <c:v>15137.89107984582</c:v>
                </c:pt>
                <c:pt idx="5">
                  <c:v>15391.039531025323</c:v>
                </c:pt>
                <c:pt idx="6">
                  <c:v>15509.892361760323</c:v>
                </c:pt>
                <c:pt idx="7">
                  <c:v>16182.580710710499</c:v>
                </c:pt>
                <c:pt idx="8">
                  <c:v>15624.862679496631</c:v>
                </c:pt>
                <c:pt idx="9">
                  <c:v>14184.638241480312</c:v>
                </c:pt>
                <c:pt idx="10">
                  <c:v>13280.060061175673</c:v>
                </c:pt>
                <c:pt idx="11">
                  <c:v>12876.234977677872</c:v>
                </c:pt>
                <c:pt idx="12">
                  <c:v>12895.860735038648</c:v>
                </c:pt>
                <c:pt idx="13">
                  <c:v>13014.099876885775</c:v>
                </c:pt>
                <c:pt idx="14">
                  <c:v>12998.540994009381</c:v>
                </c:pt>
                <c:pt idx="15">
                  <c:v>13026.736511762447</c:v>
                </c:pt>
                <c:pt idx="16">
                  <c:v>13646.349129084385</c:v>
                </c:pt>
                <c:pt idx="17">
                  <c:v>15347.40888747672</c:v>
                </c:pt>
                <c:pt idx="18">
                  <c:v>16613.593790730651</c:v>
                </c:pt>
                <c:pt idx="19">
                  <c:v>16859.78817393733</c:v>
                </c:pt>
                <c:pt idx="20">
                  <c:v>16906.543755942726</c:v>
                </c:pt>
                <c:pt idx="21">
                  <c:v>16394.114137867091</c:v>
                </c:pt>
                <c:pt idx="22">
                  <c:v>16004.49894444478</c:v>
                </c:pt>
                <c:pt idx="23">
                  <c:v>15609.689195708968</c:v>
                </c:pt>
                <c:pt idx="24">
                  <c:v>15413.627611833655</c:v>
                </c:pt>
                <c:pt idx="25">
                  <c:v>14975.502562937723</c:v>
                </c:pt>
                <c:pt idx="26">
                  <c:v>14840.752756940859</c:v>
                </c:pt>
                <c:pt idx="27">
                  <c:v>14667.019253998487</c:v>
                </c:pt>
                <c:pt idx="28">
                  <c:v>14770.66600530118</c:v>
                </c:pt>
                <c:pt idx="29">
                  <c:v>15007.30145213254</c:v>
                </c:pt>
                <c:pt idx="30">
                  <c:v>15560.119451425993</c:v>
                </c:pt>
                <c:pt idx="31">
                  <c:v>15694.011724566735</c:v>
                </c:pt>
                <c:pt idx="32">
                  <c:v>15107.204244791363</c:v>
                </c:pt>
                <c:pt idx="33">
                  <c:v>13835.460259537987</c:v>
                </c:pt>
                <c:pt idx="34">
                  <c:v>13048.286345311293</c:v>
                </c:pt>
                <c:pt idx="35">
                  <c:v>12528.528195229188</c:v>
                </c:pt>
                <c:pt idx="36">
                  <c:v>12032.391705273181</c:v>
                </c:pt>
                <c:pt idx="37">
                  <c:v>11714.363047072593</c:v>
                </c:pt>
                <c:pt idx="38">
                  <c:v>11445.373830411612</c:v>
                </c:pt>
                <c:pt idx="39">
                  <c:v>11703.617329062132</c:v>
                </c:pt>
                <c:pt idx="40">
                  <c:v>12448.078710276322</c:v>
                </c:pt>
                <c:pt idx="41">
                  <c:v>13661.787164782707</c:v>
                </c:pt>
                <c:pt idx="42">
                  <c:v>15269.542812664102</c:v>
                </c:pt>
                <c:pt idx="43">
                  <c:v>15270.686498929599</c:v>
                </c:pt>
                <c:pt idx="44">
                  <c:v>15279.415545732498</c:v>
                </c:pt>
                <c:pt idx="45">
                  <c:v>15422.767410882841</c:v>
                </c:pt>
                <c:pt idx="46">
                  <c:v>15283.346340370039</c:v>
                </c:pt>
                <c:pt idx="47">
                  <c:v>14941.933294688539</c:v>
                </c:pt>
                <c:pt idx="48">
                  <c:v>14256.040243328138</c:v>
                </c:pt>
                <c:pt idx="49">
                  <c:v>14253.149896801486</c:v>
                </c:pt>
                <c:pt idx="50">
                  <c:v>14185.011205581306</c:v>
                </c:pt>
                <c:pt idx="51">
                  <c:v>14098.178316389658</c:v>
                </c:pt>
                <c:pt idx="52">
                  <c:v>14052.15826272901</c:v>
                </c:pt>
                <c:pt idx="53">
                  <c:v>14427.660446781985</c:v>
                </c:pt>
                <c:pt idx="54">
                  <c:v>14924.725819278294</c:v>
                </c:pt>
                <c:pt idx="55">
                  <c:v>15192.986767019313</c:v>
                </c:pt>
                <c:pt idx="56">
                  <c:v>14198.093641302899</c:v>
                </c:pt>
                <c:pt idx="57">
                  <c:v>12563.174315970104</c:v>
                </c:pt>
                <c:pt idx="58">
                  <c:v>11987.634041148058</c:v>
                </c:pt>
                <c:pt idx="59">
                  <c:v>11688.881751891417</c:v>
                </c:pt>
                <c:pt idx="60">
                  <c:v>11307.047133564587</c:v>
                </c:pt>
                <c:pt idx="61">
                  <c:v>11188.754695390315</c:v>
                </c:pt>
                <c:pt idx="62">
                  <c:v>10964.825685962427</c:v>
                </c:pt>
                <c:pt idx="63">
                  <c:v>10959.616843837508</c:v>
                </c:pt>
                <c:pt idx="64">
                  <c:v>11653.019248826544</c:v>
                </c:pt>
                <c:pt idx="65">
                  <c:v>13643.867601276846</c:v>
                </c:pt>
                <c:pt idx="66">
                  <c:v>15151.676325687111</c:v>
                </c:pt>
                <c:pt idx="67">
                  <c:v>14930.444548436803</c:v>
                </c:pt>
                <c:pt idx="68">
                  <c:v>14472.445043699106</c:v>
                </c:pt>
                <c:pt idx="69">
                  <c:v>14144.262414451236</c:v>
                </c:pt>
                <c:pt idx="70">
                  <c:v>14005.799486575464</c:v>
                </c:pt>
                <c:pt idx="71">
                  <c:v>13640.245716003208</c:v>
                </c:pt>
                <c:pt idx="72">
                  <c:v>13412.68825536964</c:v>
                </c:pt>
                <c:pt idx="73">
                  <c:v>12917.901290680311</c:v>
                </c:pt>
                <c:pt idx="74">
                  <c:v>12548.378495572706</c:v>
                </c:pt>
                <c:pt idx="75">
                  <c:v>12293.967564467877</c:v>
                </c:pt>
                <c:pt idx="76">
                  <c:v>12578.006695140422</c:v>
                </c:pt>
                <c:pt idx="77">
                  <c:v>13006.064379328585</c:v>
                </c:pt>
                <c:pt idx="78">
                  <c:v>13136.271078749542</c:v>
                </c:pt>
                <c:pt idx="79">
                  <c:v>13358.737601606417</c:v>
                </c:pt>
                <c:pt idx="80">
                  <c:v>12584.414502534129</c:v>
                </c:pt>
                <c:pt idx="81">
                  <c:v>11554.348458924269</c:v>
                </c:pt>
                <c:pt idx="82">
                  <c:v>10829.01479363024</c:v>
                </c:pt>
                <c:pt idx="83">
                  <c:v>10342.921816780958</c:v>
                </c:pt>
                <c:pt idx="84">
                  <c:v>10133.76072084821</c:v>
                </c:pt>
                <c:pt idx="85">
                  <c:v>10066.645936556681</c:v>
                </c:pt>
                <c:pt idx="86">
                  <c:v>9876.6810619486823</c:v>
                </c:pt>
                <c:pt idx="87">
                  <c:v>10163.065627029782</c:v>
                </c:pt>
                <c:pt idx="88">
                  <c:v>11102.364252577436</c:v>
                </c:pt>
                <c:pt idx="89">
                  <c:v>13323.775025158637</c:v>
                </c:pt>
                <c:pt idx="90">
                  <c:v>14624.224525212301</c:v>
                </c:pt>
                <c:pt idx="91">
                  <c:v>14915.689252800017</c:v>
                </c:pt>
                <c:pt idx="92">
                  <c:v>14881.708740494083</c:v>
                </c:pt>
                <c:pt idx="93">
                  <c:v>14468.873104009344</c:v>
                </c:pt>
                <c:pt idx="94">
                  <c:v>13897.726380193029</c:v>
                </c:pt>
                <c:pt idx="95">
                  <c:v>13485.652696186575</c:v>
                </c:pt>
                <c:pt idx="96">
                  <c:v>13127.146503072165</c:v>
                </c:pt>
                <c:pt idx="97">
                  <c:v>12989.143654486601</c:v>
                </c:pt>
                <c:pt idx="98">
                  <c:v>12627.832930663584</c:v>
                </c:pt>
                <c:pt idx="99">
                  <c:v>12516.286002086539</c:v>
                </c:pt>
                <c:pt idx="100">
                  <c:v>12936.328324861866</c:v>
                </c:pt>
                <c:pt idx="101">
                  <c:v>13482.547381433849</c:v>
                </c:pt>
                <c:pt idx="102">
                  <c:v>14185.673590516777</c:v>
                </c:pt>
                <c:pt idx="103">
                  <c:v>13927.959704141213</c:v>
                </c:pt>
                <c:pt idx="104">
                  <c:v>13143.795693568798</c:v>
                </c:pt>
                <c:pt idx="105">
                  <c:v>12447.214791461554</c:v>
                </c:pt>
                <c:pt idx="106">
                  <c:v>12064.704801020469</c:v>
                </c:pt>
                <c:pt idx="107">
                  <c:v>11806.854400982258</c:v>
                </c:pt>
                <c:pt idx="108">
                  <c:v>11608.03903245231</c:v>
                </c:pt>
                <c:pt idx="109">
                  <c:v>11371.352413339555</c:v>
                </c:pt>
                <c:pt idx="110">
                  <c:v>10678.766780174123</c:v>
                </c:pt>
                <c:pt idx="111">
                  <c:v>11474.827413817144</c:v>
                </c:pt>
                <c:pt idx="112">
                  <c:v>12384.81834787632</c:v>
                </c:pt>
                <c:pt idx="113">
                  <c:v>14311.423421840578</c:v>
                </c:pt>
                <c:pt idx="114">
                  <c:v>15753.628822419843</c:v>
                </c:pt>
                <c:pt idx="115">
                  <c:v>15873.729092291815</c:v>
                </c:pt>
                <c:pt idx="116">
                  <c:v>15304.690085276885</c:v>
                </c:pt>
                <c:pt idx="117">
                  <c:v>14490.029260294148</c:v>
                </c:pt>
                <c:pt idx="118">
                  <c:v>13581.34782029869</c:v>
                </c:pt>
                <c:pt idx="119">
                  <c:v>13045.255407230215</c:v>
                </c:pt>
                <c:pt idx="120">
                  <c:v>12548.795875970587</c:v>
                </c:pt>
                <c:pt idx="121">
                  <c:v>12552.057556124033</c:v>
                </c:pt>
                <c:pt idx="122">
                  <c:v>12462.740147135237</c:v>
                </c:pt>
                <c:pt idx="123">
                  <c:v>12425.694768016896</c:v>
                </c:pt>
                <c:pt idx="124">
                  <c:v>12505.305775697982</c:v>
                </c:pt>
                <c:pt idx="125">
                  <c:v>12904.190390760758</c:v>
                </c:pt>
                <c:pt idx="126">
                  <c:v>13560.131917751609</c:v>
                </c:pt>
                <c:pt idx="127">
                  <c:v>14079.485409632163</c:v>
                </c:pt>
                <c:pt idx="128">
                  <c:v>13533.569883250122</c:v>
                </c:pt>
                <c:pt idx="129">
                  <c:v>12460.909227699623</c:v>
                </c:pt>
                <c:pt idx="130">
                  <c:v>12240.323827721215</c:v>
                </c:pt>
                <c:pt idx="131">
                  <c:v>11739.909912669484</c:v>
                </c:pt>
                <c:pt idx="132">
                  <c:v>11552.39563498542</c:v>
                </c:pt>
                <c:pt idx="133">
                  <c:v>11603.554451588516</c:v>
                </c:pt>
                <c:pt idx="134">
                  <c:v>11740.84831144176</c:v>
                </c:pt>
                <c:pt idx="135">
                  <c:v>12245.983292758307</c:v>
                </c:pt>
                <c:pt idx="136">
                  <c:v>12993.226028902796</c:v>
                </c:pt>
                <c:pt idx="137">
                  <c:v>14015.797395563473</c:v>
                </c:pt>
                <c:pt idx="138">
                  <c:v>14832.410223153105</c:v>
                </c:pt>
                <c:pt idx="139">
                  <c:v>14911.266558806059</c:v>
                </c:pt>
                <c:pt idx="140">
                  <c:v>14810.453766923576</c:v>
                </c:pt>
                <c:pt idx="141">
                  <c:v>14469.002253830053</c:v>
                </c:pt>
                <c:pt idx="142">
                  <c:v>13697.53667046842</c:v>
                </c:pt>
                <c:pt idx="143">
                  <c:v>13401.160304724095</c:v>
                </c:pt>
                <c:pt idx="144">
                  <c:v>13358.248770729431</c:v>
                </c:pt>
                <c:pt idx="145">
                  <c:v>13247.288397295373</c:v>
                </c:pt>
                <c:pt idx="146">
                  <c:v>13195.103127293843</c:v>
                </c:pt>
                <c:pt idx="147">
                  <c:v>13599.340954201996</c:v>
                </c:pt>
                <c:pt idx="148">
                  <c:v>13633.800173665291</c:v>
                </c:pt>
                <c:pt idx="149">
                  <c:v>13488.412864378215</c:v>
                </c:pt>
                <c:pt idx="150">
                  <c:v>14094.512680211323</c:v>
                </c:pt>
                <c:pt idx="151">
                  <c:v>14600.590323435204</c:v>
                </c:pt>
                <c:pt idx="152">
                  <c:v>14675.525118878437</c:v>
                </c:pt>
                <c:pt idx="153">
                  <c:v>14225.143200386818</c:v>
                </c:pt>
                <c:pt idx="154">
                  <c:v>13810.281844428564</c:v>
                </c:pt>
                <c:pt idx="155">
                  <c:v>13953.98707193088</c:v>
                </c:pt>
                <c:pt idx="156">
                  <c:v>13950.402091663744</c:v>
                </c:pt>
                <c:pt idx="157">
                  <c:v>14164.420008517252</c:v>
                </c:pt>
                <c:pt idx="158">
                  <c:v>14528.340993546859</c:v>
                </c:pt>
                <c:pt idx="159">
                  <c:v>15021.216829033458</c:v>
                </c:pt>
                <c:pt idx="160">
                  <c:v>15887.861110367277</c:v>
                </c:pt>
                <c:pt idx="161">
                  <c:v>16776.820068190384</c:v>
                </c:pt>
                <c:pt idx="162">
                  <c:v>16926.408299727547</c:v>
                </c:pt>
                <c:pt idx="163">
                  <c:v>17172.55921959706</c:v>
                </c:pt>
                <c:pt idx="164">
                  <c:v>16983.950328147937</c:v>
                </c:pt>
                <c:pt idx="165">
                  <c:v>16595.811563479867</c:v>
                </c:pt>
                <c:pt idx="166">
                  <c:v>16227.515173393524</c:v>
                </c:pt>
                <c:pt idx="167">
                  <c:v>15802.024659901772</c:v>
                </c:pt>
                <c:pt idx="168">
                  <c:v>15733.003256238939</c:v>
                </c:pt>
                <c:pt idx="169">
                  <c:v>15593.101096229855</c:v>
                </c:pt>
                <c:pt idx="170">
                  <c:v>15688.826722275446</c:v>
                </c:pt>
                <c:pt idx="171">
                  <c:v>15798.946113719829</c:v>
                </c:pt>
                <c:pt idx="172">
                  <c:v>16149.401570807522</c:v>
                </c:pt>
                <c:pt idx="173">
                  <c:v>16534.099656923358</c:v>
                </c:pt>
                <c:pt idx="174">
                  <c:v>17304.262146016783</c:v>
                </c:pt>
                <c:pt idx="175">
                  <c:v>17974.52824727062</c:v>
                </c:pt>
                <c:pt idx="176">
                  <c:v>17453.010250151452</c:v>
                </c:pt>
                <c:pt idx="177">
                  <c:v>16307.908496885899</c:v>
                </c:pt>
                <c:pt idx="178">
                  <c:v>15595.43709708859</c:v>
                </c:pt>
                <c:pt idx="179">
                  <c:v>15749.114726775828</c:v>
                </c:pt>
                <c:pt idx="180">
                  <c:v>15856.396508281285</c:v>
                </c:pt>
                <c:pt idx="181">
                  <c:v>16151.379886641231</c:v>
                </c:pt>
                <c:pt idx="182">
                  <c:v>16056.536557677344</c:v>
                </c:pt>
                <c:pt idx="183">
                  <c:v>15981.57708027527</c:v>
                </c:pt>
                <c:pt idx="184">
                  <c:v>16124.681936759209</c:v>
                </c:pt>
                <c:pt idx="185">
                  <c:v>16729.562733615239</c:v>
                </c:pt>
                <c:pt idx="186">
                  <c:v>17638.976941324447</c:v>
                </c:pt>
                <c:pt idx="187">
                  <c:v>18287.622764508891</c:v>
                </c:pt>
                <c:pt idx="188">
                  <c:v>18064.283354687388</c:v>
                </c:pt>
                <c:pt idx="189">
                  <c:v>17970.210115681588</c:v>
                </c:pt>
                <c:pt idx="190">
                  <c:v>17708.400764623282</c:v>
                </c:pt>
                <c:pt idx="191">
                  <c:v>17543.376154343867</c:v>
                </c:pt>
                <c:pt idx="192">
                  <c:v>17151.512862589836</c:v>
                </c:pt>
                <c:pt idx="193">
                  <c:v>17137.3262825126</c:v>
                </c:pt>
                <c:pt idx="194">
                  <c:v>17083.557725868264</c:v>
                </c:pt>
                <c:pt idx="195">
                  <c:v>17012.716129990913</c:v>
                </c:pt>
                <c:pt idx="196">
                  <c:v>16886.332166954493</c:v>
                </c:pt>
                <c:pt idx="197">
                  <c:v>17276.267357252073</c:v>
                </c:pt>
                <c:pt idx="198">
                  <c:v>17709.376532925446</c:v>
                </c:pt>
                <c:pt idx="199">
                  <c:v>17585.632800253425</c:v>
                </c:pt>
                <c:pt idx="200">
                  <c:v>16928.670008828994</c:v>
                </c:pt>
                <c:pt idx="201">
                  <c:v>16224.10827240507</c:v>
                </c:pt>
                <c:pt idx="202">
                  <c:v>15991.245171751845</c:v>
                </c:pt>
                <c:pt idx="203">
                  <c:v>15896.213043211912</c:v>
                </c:pt>
                <c:pt idx="204">
                  <c:v>15498.118362261595</c:v>
                </c:pt>
                <c:pt idx="205">
                  <c:v>14978.302103226479</c:v>
                </c:pt>
                <c:pt idx="206">
                  <c:v>15290.417845359289</c:v>
                </c:pt>
                <c:pt idx="207">
                  <c:v>15831.863402050885</c:v>
                </c:pt>
                <c:pt idx="208">
                  <c:v>16533.437223765817</c:v>
                </c:pt>
                <c:pt idx="209">
                  <c:v>17578.001367213496</c:v>
                </c:pt>
                <c:pt idx="210">
                  <c:v>18235.627079300397</c:v>
                </c:pt>
                <c:pt idx="211">
                  <c:v>17997.744382027409</c:v>
                </c:pt>
                <c:pt idx="212">
                  <c:v>17365.373466701159</c:v>
                </c:pt>
                <c:pt idx="213">
                  <c:v>16892.40930859233</c:v>
                </c:pt>
                <c:pt idx="214">
                  <c:v>16070.133553377229</c:v>
                </c:pt>
                <c:pt idx="215">
                  <c:v>15469.921754572439</c:v>
                </c:pt>
                <c:pt idx="216">
                  <c:v>15115.779659911157</c:v>
                </c:pt>
                <c:pt idx="217">
                  <c:v>14865.086584854354</c:v>
                </c:pt>
                <c:pt idx="218">
                  <c:v>14614.615414888618</c:v>
                </c:pt>
                <c:pt idx="219">
                  <c:v>14828.205687109254</c:v>
                </c:pt>
                <c:pt idx="220">
                  <c:v>15074.036858265948</c:v>
                </c:pt>
                <c:pt idx="221">
                  <c:v>15090.883201158407</c:v>
                </c:pt>
                <c:pt idx="222">
                  <c:v>15479.96296778961</c:v>
                </c:pt>
                <c:pt idx="223">
                  <c:v>15682.941372112968</c:v>
                </c:pt>
                <c:pt idx="224">
                  <c:v>15302.074325287458</c:v>
                </c:pt>
                <c:pt idx="225">
                  <c:v>14562.229911173208</c:v>
                </c:pt>
                <c:pt idx="226">
                  <c:v>14359.085365037308</c:v>
                </c:pt>
                <c:pt idx="227">
                  <c:v>13776.640192302955</c:v>
                </c:pt>
                <c:pt idx="228">
                  <c:v>13162.705746379341</c:v>
                </c:pt>
                <c:pt idx="229">
                  <c:v>12939.849617417804</c:v>
                </c:pt>
                <c:pt idx="230">
                  <c:v>12993.914619542498</c:v>
                </c:pt>
                <c:pt idx="231">
                  <c:v>13452.379452981819</c:v>
                </c:pt>
                <c:pt idx="232">
                  <c:v>14207.957154809046</c:v>
                </c:pt>
                <c:pt idx="233">
                  <c:v>15113.927077553974</c:v>
                </c:pt>
                <c:pt idx="234">
                  <c:v>15673.989341669623</c:v>
                </c:pt>
                <c:pt idx="235">
                  <c:v>15855.865967051013</c:v>
                </c:pt>
                <c:pt idx="236">
                  <c:v>15663.478606826679</c:v>
                </c:pt>
                <c:pt idx="237">
                  <c:v>15366.841027856657</c:v>
                </c:pt>
                <c:pt idx="238">
                  <c:v>14968.653713587424</c:v>
                </c:pt>
                <c:pt idx="239">
                  <c:v>14766.38434227558</c:v>
                </c:pt>
                <c:pt idx="240">
                  <c:v>14578.571545695528</c:v>
                </c:pt>
                <c:pt idx="241">
                  <c:v>14015.356451888494</c:v>
                </c:pt>
                <c:pt idx="242">
                  <c:v>13907.307408771718</c:v>
                </c:pt>
                <c:pt idx="243">
                  <c:v>13862.981338258263</c:v>
                </c:pt>
                <c:pt idx="244">
                  <c:v>14144.727163141284</c:v>
                </c:pt>
                <c:pt idx="245">
                  <c:v>14058.528345338409</c:v>
                </c:pt>
                <c:pt idx="246">
                  <c:v>14003.442789818157</c:v>
                </c:pt>
                <c:pt idx="247">
                  <c:v>13885.17337941685</c:v>
                </c:pt>
                <c:pt idx="248">
                  <c:v>13093.348744460571</c:v>
                </c:pt>
                <c:pt idx="249">
                  <c:v>12287.198656990025</c:v>
                </c:pt>
                <c:pt idx="250">
                  <c:v>12086.971321238141</c:v>
                </c:pt>
                <c:pt idx="251">
                  <c:v>12175.318654441784</c:v>
                </c:pt>
                <c:pt idx="252">
                  <c:v>12017.00422547669</c:v>
                </c:pt>
                <c:pt idx="253">
                  <c:v>11928.182851306572</c:v>
                </c:pt>
                <c:pt idx="254">
                  <c:v>11932.301030989585</c:v>
                </c:pt>
                <c:pt idx="255">
                  <c:v>12070.82636830417</c:v>
                </c:pt>
                <c:pt idx="256">
                  <c:v>12346.684463215166</c:v>
                </c:pt>
                <c:pt idx="257">
                  <c:v>13150.967311164071</c:v>
                </c:pt>
                <c:pt idx="258">
                  <c:v>14214.981260846811</c:v>
                </c:pt>
                <c:pt idx="259">
                  <c:v>14475.661211462213</c:v>
                </c:pt>
                <c:pt idx="260">
                  <c:v>14536.215239718202</c:v>
                </c:pt>
                <c:pt idx="261">
                  <c:v>14516.614671248357</c:v>
                </c:pt>
                <c:pt idx="262">
                  <c:v>14524.636176552562</c:v>
                </c:pt>
                <c:pt idx="263">
                  <c:v>14166.150526927679</c:v>
                </c:pt>
                <c:pt idx="264">
                  <c:v>13730.363264111538</c:v>
                </c:pt>
                <c:pt idx="265">
                  <c:v>13733.41240711862</c:v>
                </c:pt>
                <c:pt idx="266">
                  <c:v>13778.435613881504</c:v>
                </c:pt>
                <c:pt idx="267">
                  <c:v>13961.171468638677</c:v>
                </c:pt>
                <c:pt idx="268">
                  <c:v>14163.526849096128</c:v>
                </c:pt>
                <c:pt idx="269">
                  <c:v>14552.775863852206</c:v>
                </c:pt>
                <c:pt idx="270">
                  <c:v>15060.615109072454</c:v>
                </c:pt>
                <c:pt idx="271">
                  <c:v>15351.556317406828</c:v>
                </c:pt>
                <c:pt idx="272">
                  <c:v>14452.653261401014</c:v>
                </c:pt>
                <c:pt idx="273">
                  <c:v>13240.511535840007</c:v>
                </c:pt>
                <c:pt idx="274">
                  <c:v>13029.626119909737</c:v>
                </c:pt>
                <c:pt idx="275">
                  <c:v>13156.323853605611</c:v>
                </c:pt>
                <c:pt idx="276">
                  <c:v>13382.055576610945</c:v>
                </c:pt>
                <c:pt idx="277">
                  <c:v>13395.241200600996</c:v>
                </c:pt>
                <c:pt idx="278">
                  <c:v>13454.444119004867</c:v>
                </c:pt>
                <c:pt idx="279">
                  <c:v>13901.15122006522</c:v>
                </c:pt>
                <c:pt idx="280">
                  <c:v>14567.79046853227</c:v>
                </c:pt>
                <c:pt idx="281">
                  <c:v>15885.646185985435</c:v>
                </c:pt>
                <c:pt idx="282">
                  <c:v>17009.648949002301</c:v>
                </c:pt>
                <c:pt idx="283">
                  <c:v>17057.586921226179</c:v>
                </c:pt>
                <c:pt idx="284">
                  <c:v>16705.379138351866</c:v>
                </c:pt>
                <c:pt idx="285">
                  <c:v>16272.424098879777</c:v>
                </c:pt>
                <c:pt idx="286">
                  <c:v>15737.314908693519</c:v>
                </c:pt>
                <c:pt idx="287">
                  <c:v>15001.005855297577</c:v>
                </c:pt>
                <c:pt idx="288">
                  <c:v>14058.819359459576</c:v>
                </c:pt>
                <c:pt idx="289">
                  <c:v>13764.58819921847</c:v>
                </c:pt>
                <c:pt idx="290">
                  <c:v>13501.050713920686</c:v>
                </c:pt>
                <c:pt idx="291">
                  <c:v>13245.175981951626</c:v>
                </c:pt>
                <c:pt idx="292">
                  <c:v>13093.650467151248</c:v>
                </c:pt>
                <c:pt idx="293">
                  <c:v>13502.344523514161</c:v>
                </c:pt>
                <c:pt idx="294">
                  <c:v>14439.194183561902</c:v>
                </c:pt>
                <c:pt idx="295">
                  <c:v>14998.70625389809</c:v>
                </c:pt>
                <c:pt idx="296">
                  <c:v>14317.749301035474</c:v>
                </c:pt>
                <c:pt idx="297">
                  <c:v>13478.730601908048</c:v>
                </c:pt>
                <c:pt idx="298">
                  <c:v>13001.868201523381</c:v>
                </c:pt>
                <c:pt idx="299">
                  <c:v>12774.502257169301</c:v>
                </c:pt>
                <c:pt idx="300">
                  <c:v>12728.302636383562</c:v>
                </c:pt>
                <c:pt idx="301">
                  <c:v>12606.574135151694</c:v>
                </c:pt>
                <c:pt idx="302">
                  <c:v>12493.709218086904</c:v>
                </c:pt>
                <c:pt idx="303">
                  <c:v>12621.642717862402</c:v>
                </c:pt>
                <c:pt idx="304">
                  <c:v>13068.854059369956</c:v>
                </c:pt>
                <c:pt idx="305">
                  <c:v>14188.935248962031</c:v>
                </c:pt>
                <c:pt idx="306">
                  <c:v>14938.737339824376</c:v>
                </c:pt>
                <c:pt idx="307">
                  <c:v>15501.851335969877</c:v>
                </c:pt>
                <c:pt idx="308">
                  <c:v>15523.687960203595</c:v>
                </c:pt>
                <c:pt idx="309">
                  <c:v>15198.01605843898</c:v>
                </c:pt>
                <c:pt idx="310">
                  <c:v>14964.393689158642</c:v>
                </c:pt>
                <c:pt idx="311">
                  <c:v>14669.557834654493</c:v>
                </c:pt>
                <c:pt idx="312">
                  <c:v>14939.009043063568</c:v>
                </c:pt>
                <c:pt idx="313">
                  <c:v>15518.804577297686</c:v>
                </c:pt>
                <c:pt idx="314">
                  <c:v>15701.331744543591</c:v>
                </c:pt>
                <c:pt idx="315">
                  <c:v>15609.021211419433</c:v>
                </c:pt>
                <c:pt idx="316">
                  <c:v>15724.610297712041</c:v>
                </c:pt>
                <c:pt idx="317">
                  <c:v>16270.114931106811</c:v>
                </c:pt>
                <c:pt idx="318">
                  <c:v>16816.04334774907</c:v>
                </c:pt>
                <c:pt idx="319">
                  <c:v>16951.374379866935</c:v>
                </c:pt>
                <c:pt idx="320">
                  <c:v>17393.076017071813</c:v>
                </c:pt>
                <c:pt idx="321">
                  <c:v>16600.421792817382</c:v>
                </c:pt>
                <c:pt idx="322">
                  <c:v>15563.350753687853</c:v>
                </c:pt>
                <c:pt idx="323">
                  <c:v>14857.087009699102</c:v>
                </c:pt>
                <c:pt idx="324">
                  <c:v>13889.614686555384</c:v>
                </c:pt>
                <c:pt idx="325">
                  <c:v>13051.019025840504</c:v>
                </c:pt>
                <c:pt idx="326">
                  <c:v>13278.230619210919</c:v>
                </c:pt>
                <c:pt idx="327">
                  <c:v>13358.792509089704</c:v>
                </c:pt>
                <c:pt idx="328">
                  <c:v>13757.124272700632</c:v>
                </c:pt>
                <c:pt idx="329">
                  <c:v>14205.820782995261</c:v>
                </c:pt>
                <c:pt idx="330">
                  <c:v>15042.694468855007</c:v>
                </c:pt>
                <c:pt idx="331">
                  <c:v>15758.512539246432</c:v>
                </c:pt>
                <c:pt idx="332">
                  <c:v>15739.847298164535</c:v>
                </c:pt>
                <c:pt idx="333">
                  <c:v>15783.501993941649</c:v>
                </c:pt>
                <c:pt idx="334">
                  <c:v>14997.832916037598</c:v>
                </c:pt>
                <c:pt idx="335">
                  <c:v>14169.5783041701</c:v>
                </c:pt>
              </c:numCache>
            </c:numRef>
          </c:val>
          <c:smooth val="0"/>
        </c:ser>
        <c:dLbls>
          <c:showLegendKey val="0"/>
          <c:showVal val="0"/>
          <c:showCatName val="0"/>
          <c:showSerName val="0"/>
          <c:showPercent val="0"/>
          <c:showBubbleSize val="0"/>
        </c:dLbls>
        <c:marker val="1"/>
        <c:smooth val="0"/>
        <c:axId val="-138202976"/>
        <c:axId val="-138195904"/>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O$3:$AO$362</c:f>
              <c:numCache>
                <c:formatCode>General</c:formatCode>
                <c:ptCount val="360"/>
                <c:pt idx="0">
                  <c:v>0.81388446849348439</c:v>
                </c:pt>
                <c:pt idx="1">
                  <c:v>0.82062042581715688</c:v>
                </c:pt>
                <c:pt idx="2">
                  <c:v>0.83239987082725198</c:v>
                </c:pt>
                <c:pt idx="3">
                  <c:v>0.81774268891778945</c:v>
                </c:pt>
                <c:pt idx="4">
                  <c:v>0.82147633122753139</c:v>
                </c:pt>
                <c:pt idx="5">
                  <c:v>0.79974058571907813</c:v>
                </c:pt>
                <c:pt idx="6">
                  <c:v>0.74774035947831896</c:v>
                </c:pt>
                <c:pt idx="7">
                  <c:v>0.71928308642029382</c:v>
                </c:pt>
                <c:pt idx="8">
                  <c:v>0.68002931123229415</c:v>
                </c:pt>
                <c:pt idx="9">
                  <c:v>0.62619870561950219</c:v>
                </c:pt>
                <c:pt idx="10">
                  <c:v>0.63294461285171888</c:v>
                </c:pt>
                <c:pt idx="11">
                  <c:v>0.64069346054772802</c:v>
                </c:pt>
                <c:pt idx="12">
                  <c:v>0.66826044785823857</c:v>
                </c:pt>
                <c:pt idx="13">
                  <c:v>0.68578399193488815</c:v>
                </c:pt>
                <c:pt idx="14">
                  <c:v>0.69402154092206447</c:v>
                </c:pt>
                <c:pt idx="15">
                  <c:v>0.69940587035608892</c:v>
                </c:pt>
                <c:pt idx="16">
                  <c:v>0.71714653326409417</c:v>
                </c:pt>
                <c:pt idx="17">
                  <c:v>0.75308163060626609</c:v>
                </c:pt>
                <c:pt idx="18">
                  <c:v>0.76047300091191594</c:v>
                </c:pt>
                <c:pt idx="19">
                  <c:v>0.76023533919712249</c:v>
                </c:pt>
                <c:pt idx="20">
                  <c:v>0.75880505894190653</c:v>
                </c:pt>
                <c:pt idx="21">
                  <c:v>0.75090982944038354</c:v>
                </c:pt>
                <c:pt idx="22">
                  <c:v>0.75378321397384807</c:v>
                </c:pt>
                <c:pt idx="23">
                  <c:v>0.76622432245995375</c:v>
                </c:pt>
                <c:pt idx="24">
                  <c:v>0.79826145095258771</c:v>
                </c:pt>
                <c:pt idx="25">
                  <c:v>0.80751601957450803</c:v>
                </c:pt>
                <c:pt idx="26">
                  <c:v>0.80945621828320036</c:v>
                </c:pt>
                <c:pt idx="27">
                  <c:v>0.80005948109041325</c:v>
                </c:pt>
                <c:pt idx="28">
                  <c:v>0.80074029775019262</c:v>
                </c:pt>
                <c:pt idx="29">
                  <c:v>0.78782257661206878</c:v>
                </c:pt>
                <c:pt idx="30">
                  <c:v>0.75456756290974381</c:v>
                </c:pt>
                <c:pt idx="31">
                  <c:v>0.71539434555070536</c:v>
                </c:pt>
                <c:pt idx="32">
                  <c:v>0.67454470120814047</c:v>
                </c:pt>
                <c:pt idx="33">
                  <c:v>0.63428086251289562</c:v>
                </c:pt>
                <c:pt idx="34">
                  <c:v>0.6389860512805744</c:v>
                </c:pt>
                <c:pt idx="35">
                  <c:v>0.64379283103200635</c:v>
                </c:pt>
                <c:pt idx="36">
                  <c:v>0.64231219645219884</c:v>
                </c:pt>
                <c:pt idx="37">
                  <c:v>0.63972551550253109</c:v>
                </c:pt>
                <c:pt idx="38">
                  <c:v>0.63289021681010427</c:v>
                </c:pt>
                <c:pt idx="39">
                  <c:v>0.64669980540370331</c:v>
                </c:pt>
                <c:pt idx="40">
                  <c:v>0.67860051151676226</c:v>
                </c:pt>
                <c:pt idx="41">
                  <c:v>0.69621712903592725</c:v>
                </c:pt>
                <c:pt idx="42">
                  <c:v>0.72580452072304469</c:v>
                </c:pt>
                <c:pt idx="43">
                  <c:v>0.71150032481497494</c:v>
                </c:pt>
                <c:pt idx="44">
                  <c:v>0.71606872795444021</c:v>
                </c:pt>
                <c:pt idx="45">
                  <c:v>0.73147906738765855</c:v>
                </c:pt>
                <c:pt idx="46">
                  <c:v>0.74620124482673955</c:v>
                </c:pt>
                <c:pt idx="47">
                  <c:v>0.74960257094404925</c:v>
                </c:pt>
                <c:pt idx="48">
                  <c:v>0.74547323152860712</c:v>
                </c:pt>
                <c:pt idx="49">
                  <c:v>0.75348966082743418</c:v>
                </c:pt>
                <c:pt idx="50">
                  <c:v>0.75941135026830153</c:v>
                </c:pt>
                <c:pt idx="51">
                  <c:v>0.75778052174465982</c:v>
                </c:pt>
                <c:pt idx="52">
                  <c:v>0.75508601806516595</c:v>
                </c:pt>
                <c:pt idx="53">
                  <c:v>0.75929218147536459</c:v>
                </c:pt>
                <c:pt idx="54">
                  <c:v>0.74710721908442845</c:v>
                </c:pt>
                <c:pt idx="55">
                  <c:v>0.73969264799050649</c:v>
                </c:pt>
                <c:pt idx="56">
                  <c:v>0.68260208486325002</c:v>
                </c:pt>
                <c:pt idx="57">
                  <c:v>0.61275249132705045</c:v>
                </c:pt>
                <c:pt idx="58">
                  <c:v>0.59892529936535899</c:v>
                </c:pt>
                <c:pt idx="59">
                  <c:v>0.59865126812839409</c:v>
                </c:pt>
                <c:pt idx="60">
                  <c:v>0.59795965869312895</c:v>
                </c:pt>
                <c:pt idx="61">
                  <c:v>0.59976056157730484</c:v>
                </c:pt>
                <c:pt idx="62">
                  <c:v>0.59329653455199505</c:v>
                </c:pt>
                <c:pt idx="63">
                  <c:v>0.59301468894220122</c:v>
                </c:pt>
                <c:pt idx="64">
                  <c:v>0.62756135760676091</c:v>
                </c:pt>
                <c:pt idx="65">
                  <c:v>0.7044719516400525</c:v>
                </c:pt>
                <c:pt idx="66">
                  <c:v>0.72714721278976702</c:v>
                </c:pt>
                <c:pt idx="67">
                  <c:v>0.69738673828629294</c:v>
                </c:pt>
                <c:pt idx="68">
                  <c:v>0.68400809913475802</c:v>
                </c:pt>
                <c:pt idx="69">
                  <c:v>0.68831476511814849</c:v>
                </c:pt>
                <c:pt idx="70">
                  <c:v>0.69308131498942782</c:v>
                </c:pt>
                <c:pt idx="71">
                  <c:v>0.69380427082608476</c:v>
                </c:pt>
                <c:pt idx="72">
                  <c:v>0.70040932260062094</c:v>
                </c:pt>
                <c:pt idx="73">
                  <c:v>0.67402876889755803</c:v>
                </c:pt>
                <c:pt idx="74">
                  <c:v>0.65681536121250506</c:v>
                </c:pt>
                <c:pt idx="75">
                  <c:v>0.65191886402831445</c:v>
                </c:pt>
                <c:pt idx="76">
                  <c:v>0.65958766728290186</c:v>
                </c:pt>
                <c:pt idx="77">
                  <c:v>0.6709903271933958</c:v>
                </c:pt>
                <c:pt idx="78">
                  <c:v>0.65970719026931846</c:v>
                </c:pt>
                <c:pt idx="79">
                  <c:v>0.64941433497802725</c:v>
                </c:pt>
                <c:pt idx="80">
                  <c:v>0.60154489062632621</c:v>
                </c:pt>
                <c:pt idx="81">
                  <c:v>0.56661953242089202</c:v>
                </c:pt>
                <c:pt idx="82">
                  <c:v>0.54900111747075142</c:v>
                </c:pt>
                <c:pt idx="83">
                  <c:v>0.53810530491354891</c:v>
                </c:pt>
                <c:pt idx="84">
                  <c:v>0.53885893778090632</c:v>
                </c:pt>
                <c:pt idx="85">
                  <c:v>0.5413618481437148</c:v>
                </c:pt>
                <c:pt idx="86">
                  <c:v>0.53542992113490795</c:v>
                </c:pt>
                <c:pt idx="87">
                  <c:v>0.54386721709499231</c:v>
                </c:pt>
                <c:pt idx="88">
                  <c:v>0.57170705810191447</c:v>
                </c:pt>
                <c:pt idx="89">
                  <c:v>0.64051157644930734</c:v>
                </c:pt>
                <c:pt idx="90">
                  <c:v>0.65794983618573821</c:v>
                </c:pt>
                <c:pt idx="91">
                  <c:v>0.66266503114499276</c:v>
                </c:pt>
                <c:pt idx="92">
                  <c:v>0.66894714493767082</c:v>
                </c:pt>
                <c:pt idx="93">
                  <c:v>0.66416188520365371</c:v>
                </c:pt>
                <c:pt idx="94">
                  <c:v>0.65885097050363739</c:v>
                </c:pt>
                <c:pt idx="95">
                  <c:v>0.66492383975727076</c:v>
                </c:pt>
                <c:pt idx="96">
                  <c:v>0.6701641747777638</c:v>
                </c:pt>
                <c:pt idx="97">
                  <c:v>0.67732924650064452</c:v>
                </c:pt>
                <c:pt idx="98">
                  <c:v>0.66590697815197331</c:v>
                </c:pt>
                <c:pt idx="99">
                  <c:v>0.66833759890328737</c:v>
                </c:pt>
                <c:pt idx="100">
                  <c:v>0.67957414519877435</c:v>
                </c:pt>
                <c:pt idx="101">
                  <c:v>0.68918578237512329</c:v>
                </c:pt>
                <c:pt idx="102">
                  <c:v>0.689508118066122</c:v>
                </c:pt>
                <c:pt idx="103">
                  <c:v>0.66133660398328231</c:v>
                </c:pt>
                <c:pt idx="104">
                  <c:v>0.61403816113147935</c:v>
                </c:pt>
                <c:pt idx="105">
                  <c:v>0.59188099720794529</c:v>
                </c:pt>
                <c:pt idx="106">
                  <c:v>0.59267546455781772</c:v>
                </c:pt>
                <c:pt idx="107">
                  <c:v>0.59425659443617884</c:v>
                </c:pt>
                <c:pt idx="108">
                  <c:v>0.59710480906519081</c:v>
                </c:pt>
                <c:pt idx="109">
                  <c:v>0.59005133234863949</c:v>
                </c:pt>
                <c:pt idx="110">
                  <c:v>0.5668959719450859</c:v>
                </c:pt>
                <c:pt idx="111">
                  <c:v>0.60038053002301006</c:v>
                </c:pt>
                <c:pt idx="112">
                  <c:v>0.63391108437256438</c:v>
                </c:pt>
                <c:pt idx="113">
                  <c:v>0.69451782571172982</c:v>
                </c:pt>
                <c:pt idx="114">
                  <c:v>0.723316502300967</c:v>
                </c:pt>
                <c:pt idx="115">
                  <c:v>0.72060663519167245</c:v>
                </c:pt>
                <c:pt idx="116">
                  <c:v>0.70192901570249278</c:v>
                </c:pt>
                <c:pt idx="117">
                  <c:v>0.69131572437901023</c:v>
                </c:pt>
                <c:pt idx="118">
                  <c:v>0.6765723880146175</c:v>
                </c:pt>
                <c:pt idx="119">
                  <c:v>0.66050780799889475</c:v>
                </c:pt>
                <c:pt idx="120">
                  <c:v>0.6675834647832406</c:v>
                </c:pt>
                <c:pt idx="121">
                  <c:v>0.69234949909635379</c:v>
                </c:pt>
                <c:pt idx="122">
                  <c:v>0.69018579173496664</c:v>
                </c:pt>
                <c:pt idx="123">
                  <c:v>0.68709862799331334</c:v>
                </c:pt>
                <c:pt idx="124">
                  <c:v>0.68024000639589632</c:v>
                </c:pt>
                <c:pt idx="125">
                  <c:v>0.67683755755802677</c:v>
                </c:pt>
                <c:pt idx="126">
                  <c:v>0.67422052387265563</c:v>
                </c:pt>
                <c:pt idx="127">
                  <c:v>0.65807147056867488</c:v>
                </c:pt>
                <c:pt idx="128">
                  <c:v>0.61655601826770712</c:v>
                </c:pt>
                <c:pt idx="129">
                  <c:v>0.58781576338014641</c:v>
                </c:pt>
                <c:pt idx="130">
                  <c:v>0.59400961317816248</c:v>
                </c:pt>
                <c:pt idx="131">
                  <c:v>0.58628279326936528</c:v>
                </c:pt>
                <c:pt idx="132">
                  <c:v>0.58350078960780682</c:v>
                </c:pt>
                <c:pt idx="133">
                  <c:v>0.58668963637963145</c:v>
                </c:pt>
                <c:pt idx="134">
                  <c:v>0.61044547437315999</c:v>
                </c:pt>
                <c:pt idx="135">
                  <c:v>0.63685930569165916</c:v>
                </c:pt>
                <c:pt idx="136">
                  <c:v>0.66162665360525885</c:v>
                </c:pt>
                <c:pt idx="137">
                  <c:v>0.66426268362549479</c:v>
                </c:pt>
                <c:pt idx="138">
                  <c:v>0.65940367465553129</c:v>
                </c:pt>
                <c:pt idx="139">
                  <c:v>0.6596768502974939</c:v>
                </c:pt>
                <c:pt idx="140">
                  <c:v>0.66537786484420958</c:v>
                </c:pt>
                <c:pt idx="141">
                  <c:v>0.66654098144135254</c:v>
                </c:pt>
                <c:pt idx="142">
                  <c:v>0.66431711935341287</c:v>
                </c:pt>
                <c:pt idx="143">
                  <c:v>0.6780919447096817</c:v>
                </c:pt>
                <c:pt idx="144">
                  <c:v>0.71329625317716272</c:v>
                </c:pt>
                <c:pt idx="145">
                  <c:v>0.76545675280299108</c:v>
                </c:pt>
                <c:pt idx="146">
                  <c:v>0.7789580467664895</c:v>
                </c:pt>
                <c:pt idx="147">
                  <c:v>0.80441574023913509</c:v>
                </c:pt>
                <c:pt idx="148">
                  <c:v>0.78990193784468554</c:v>
                </c:pt>
                <c:pt idx="149">
                  <c:v>0.74949150037971313</c:v>
                </c:pt>
                <c:pt idx="150">
                  <c:v>0.70091682182278003</c:v>
                </c:pt>
                <c:pt idx="151">
                  <c:v>0.67066889131892315</c:v>
                </c:pt>
                <c:pt idx="152">
                  <c:v>0.6490001642377794</c:v>
                </c:pt>
                <c:pt idx="153">
                  <c:v>0.63822368029705701</c:v>
                </c:pt>
                <c:pt idx="154">
                  <c:v>0.63223256348742862</c:v>
                </c:pt>
                <c:pt idx="155">
                  <c:v>0.65227485483366743</c:v>
                </c:pt>
                <c:pt idx="156">
                  <c:v>0.6646353342983905</c:v>
                </c:pt>
                <c:pt idx="157">
                  <c:v>0.68378653847721171</c:v>
                </c:pt>
                <c:pt idx="158">
                  <c:v>0.71015633721771265</c:v>
                </c:pt>
                <c:pt idx="159">
                  <c:v>0.7393136214503101</c:v>
                </c:pt>
                <c:pt idx="160">
                  <c:v>0.76722075527090516</c:v>
                </c:pt>
                <c:pt idx="161">
                  <c:v>0.77372786349672362</c:v>
                </c:pt>
                <c:pt idx="162">
                  <c:v>0.75210210951598966</c:v>
                </c:pt>
                <c:pt idx="163">
                  <c:v>0.75216989860942263</c:v>
                </c:pt>
                <c:pt idx="164">
                  <c:v>0.75817350205405387</c:v>
                </c:pt>
                <c:pt idx="165">
                  <c:v>0.7548319219549624</c:v>
                </c:pt>
                <c:pt idx="166">
                  <c:v>0.77009437966176231</c:v>
                </c:pt>
                <c:pt idx="167">
                  <c:v>0.77908264616049394</c:v>
                </c:pt>
                <c:pt idx="168">
                  <c:v>0.80397973294630487</c:v>
                </c:pt>
                <c:pt idx="169">
                  <c:v>0.8543594835293451</c:v>
                </c:pt>
                <c:pt idx="170">
                  <c:v>0.85745205931039947</c:v>
                </c:pt>
                <c:pt idx="171">
                  <c:v>0.85724379368533898</c:v>
                </c:pt>
                <c:pt idx="172">
                  <c:v>0.85371412073263175</c:v>
                </c:pt>
                <c:pt idx="173">
                  <c:v>0.8315214724010852</c:v>
                </c:pt>
                <c:pt idx="174">
                  <c:v>0.82989237121432968</c:v>
                </c:pt>
                <c:pt idx="175">
                  <c:v>0.80237723418101425</c:v>
                </c:pt>
                <c:pt idx="176">
                  <c:v>0.76638759227361053</c:v>
                </c:pt>
                <c:pt idx="177">
                  <c:v>0.73595228916737465</c:v>
                </c:pt>
                <c:pt idx="178">
                  <c:v>0.73974810734075147</c:v>
                </c:pt>
                <c:pt idx="179">
                  <c:v>0.75618114184477137</c:v>
                </c:pt>
                <c:pt idx="180">
                  <c:v>0.7816409648298881</c:v>
                </c:pt>
                <c:pt idx="181">
                  <c:v>0.80058581122123773</c:v>
                </c:pt>
                <c:pt idx="182">
                  <c:v>0.80380030486129628</c:v>
                </c:pt>
                <c:pt idx="183">
                  <c:v>0.80721463670079885</c:v>
                </c:pt>
                <c:pt idx="184">
                  <c:v>0.78888634085078524</c:v>
                </c:pt>
                <c:pt idx="185">
                  <c:v>0.79053324603542663</c:v>
                </c:pt>
                <c:pt idx="186">
                  <c:v>0.77970969531986012</c:v>
                </c:pt>
                <c:pt idx="187">
                  <c:v>0.78539094750246596</c:v>
                </c:pt>
                <c:pt idx="188">
                  <c:v>0.78497418633285188</c:v>
                </c:pt>
                <c:pt idx="189">
                  <c:v>0.80291606795901949</c:v>
                </c:pt>
                <c:pt idx="190">
                  <c:v>0.81881529591022828</c:v>
                </c:pt>
                <c:pt idx="191">
                  <c:v>0.85852337263905831</c:v>
                </c:pt>
                <c:pt idx="192">
                  <c:v>0.87768832197026136</c:v>
                </c:pt>
                <c:pt idx="193">
                  <c:v>0.89859180090267399</c:v>
                </c:pt>
                <c:pt idx="194">
                  <c:v>0.89895820683606287</c:v>
                </c:pt>
                <c:pt idx="195">
                  <c:v>0.89354554459798841</c:v>
                </c:pt>
                <c:pt idx="196">
                  <c:v>0.88057207516879654</c:v>
                </c:pt>
                <c:pt idx="197">
                  <c:v>0.86708565635717028</c:v>
                </c:pt>
                <c:pt idx="198">
                  <c:v>0.82831114229379632</c:v>
                </c:pt>
                <c:pt idx="199">
                  <c:v>0.76557804514315886</c:v>
                </c:pt>
                <c:pt idx="200">
                  <c:v>0.72893133739969873</c:v>
                </c:pt>
                <c:pt idx="201">
                  <c:v>0.71122056788510191</c:v>
                </c:pt>
                <c:pt idx="202">
                  <c:v>0.72382496880358782</c:v>
                </c:pt>
                <c:pt idx="203">
                  <c:v>0.73382141255367472</c:v>
                </c:pt>
                <c:pt idx="204">
                  <c:v>0.73802189614241309</c:v>
                </c:pt>
                <c:pt idx="205">
                  <c:v>0.74237234735763935</c:v>
                </c:pt>
                <c:pt idx="206">
                  <c:v>0.77089189970353078</c:v>
                </c:pt>
                <c:pt idx="207">
                  <c:v>0.80918168251099865</c:v>
                </c:pt>
                <c:pt idx="208">
                  <c:v>0.83648758169268145</c:v>
                </c:pt>
                <c:pt idx="209">
                  <c:v>0.8570976550224757</c:v>
                </c:pt>
                <c:pt idx="210">
                  <c:v>0.85029141032480782</c:v>
                </c:pt>
                <c:pt idx="211">
                  <c:v>0.82384841201580639</c:v>
                </c:pt>
                <c:pt idx="212">
                  <c:v>0.80440505225891845</c:v>
                </c:pt>
                <c:pt idx="213">
                  <c:v>0.79514355218013544</c:v>
                </c:pt>
                <c:pt idx="214">
                  <c:v>0.78982829129763032</c:v>
                </c:pt>
                <c:pt idx="215">
                  <c:v>0.80741711407588745</c:v>
                </c:pt>
                <c:pt idx="216">
                  <c:v>0.8120214955002153</c:v>
                </c:pt>
                <c:pt idx="217">
                  <c:v>0.82750971357476977</c:v>
                </c:pt>
                <c:pt idx="218">
                  <c:v>0.82428554635621532</c:v>
                </c:pt>
                <c:pt idx="219">
                  <c:v>0.83358132498444037</c:v>
                </c:pt>
                <c:pt idx="220">
                  <c:v>0.84107418350046248</c:v>
                </c:pt>
                <c:pt idx="221">
                  <c:v>0.82434309380653259</c:v>
                </c:pt>
                <c:pt idx="222">
                  <c:v>0.79903153656079995</c:v>
                </c:pt>
                <c:pt idx="223">
                  <c:v>0.76327710291376427</c:v>
                </c:pt>
                <c:pt idx="224">
                  <c:v>0.72207318277001786</c:v>
                </c:pt>
                <c:pt idx="225">
                  <c:v>0.68897532688307561</c:v>
                </c:pt>
                <c:pt idx="226">
                  <c:v>0.70093498610518667</c:v>
                </c:pt>
                <c:pt idx="227">
                  <c:v>0.69834122369067742</c:v>
                </c:pt>
                <c:pt idx="228">
                  <c:v>0.70760215417173422</c:v>
                </c:pt>
                <c:pt idx="229">
                  <c:v>0.72751839394959805</c:v>
                </c:pt>
                <c:pt idx="230">
                  <c:v>0.74085509733198285</c:v>
                </c:pt>
                <c:pt idx="231">
                  <c:v>0.77262953730969841</c:v>
                </c:pt>
                <c:pt idx="232">
                  <c:v>0.79064912796615383</c:v>
                </c:pt>
                <c:pt idx="233">
                  <c:v>0.78246444471437726</c:v>
                </c:pt>
                <c:pt idx="234">
                  <c:v>0.78244662686936317</c:v>
                </c:pt>
                <c:pt idx="235">
                  <c:v>0.77571753385881992</c:v>
                </c:pt>
                <c:pt idx="236">
                  <c:v>0.77195846927731726</c:v>
                </c:pt>
                <c:pt idx="237">
                  <c:v>0.77313596994074119</c:v>
                </c:pt>
                <c:pt idx="238">
                  <c:v>0.76218198374134705</c:v>
                </c:pt>
                <c:pt idx="239">
                  <c:v>0.80807889213790363</c:v>
                </c:pt>
                <c:pt idx="240">
                  <c:v>0.82682162999257236</c:v>
                </c:pt>
                <c:pt idx="241">
                  <c:v>0.80487991718884089</c:v>
                </c:pt>
                <c:pt idx="242">
                  <c:v>0.80180778941725206</c:v>
                </c:pt>
                <c:pt idx="243">
                  <c:v>0.80427910310397188</c:v>
                </c:pt>
                <c:pt idx="244">
                  <c:v>0.81360228549375224</c:v>
                </c:pt>
                <c:pt idx="245">
                  <c:v>0.79841605298178631</c:v>
                </c:pt>
                <c:pt idx="246">
                  <c:v>0.75976448401065366</c:v>
                </c:pt>
                <c:pt idx="247">
                  <c:v>0.73987361472736446</c:v>
                </c:pt>
                <c:pt idx="248">
                  <c:v>0.69216042847239267</c:v>
                </c:pt>
                <c:pt idx="249">
                  <c:v>0.65080854102715691</c:v>
                </c:pt>
                <c:pt idx="250">
                  <c:v>0.64822367213749221</c:v>
                </c:pt>
                <c:pt idx="251">
                  <c:v>0.64804324026932503</c:v>
                </c:pt>
                <c:pt idx="252">
                  <c:v>0.63472838006589571</c:v>
                </c:pt>
                <c:pt idx="253">
                  <c:v>0.63313134651853842</c:v>
                </c:pt>
                <c:pt idx="254">
                  <c:v>0.62436070298673862</c:v>
                </c:pt>
                <c:pt idx="255">
                  <c:v>0.62977057052467666</c:v>
                </c:pt>
                <c:pt idx="256">
                  <c:v>0.63579714802610054</c:v>
                </c:pt>
                <c:pt idx="257">
                  <c:v>0.64484521148414253</c:v>
                </c:pt>
                <c:pt idx="258">
                  <c:v>0.64872551103933296</c:v>
                </c:pt>
                <c:pt idx="259">
                  <c:v>0.64355668031244473</c:v>
                </c:pt>
                <c:pt idx="260">
                  <c:v>0.6440667813933223</c:v>
                </c:pt>
                <c:pt idx="261">
                  <c:v>0.66539740600302621</c:v>
                </c:pt>
                <c:pt idx="262">
                  <c:v>0.68855614251266117</c:v>
                </c:pt>
                <c:pt idx="263">
                  <c:v>0.71233671908116003</c:v>
                </c:pt>
                <c:pt idx="264">
                  <c:v>0.72377001791659079</c:v>
                </c:pt>
                <c:pt idx="265">
                  <c:v>0.75091655905212917</c:v>
                </c:pt>
                <c:pt idx="266">
                  <c:v>0.75963325805430226</c:v>
                </c:pt>
                <c:pt idx="267">
                  <c:v>0.777269068491381</c:v>
                </c:pt>
                <c:pt idx="268">
                  <c:v>0.76839320230465591</c:v>
                </c:pt>
                <c:pt idx="269">
                  <c:v>0.75755804408315852</c:v>
                </c:pt>
                <c:pt idx="270">
                  <c:v>0.71779262126301557</c:v>
                </c:pt>
                <c:pt idx="271">
                  <c:v>0.69713166533083626</c:v>
                </c:pt>
                <c:pt idx="272">
                  <c:v>0.66849775366951092</c:v>
                </c:pt>
                <c:pt idx="273">
                  <c:v>0.62548848337498064</c:v>
                </c:pt>
                <c:pt idx="274">
                  <c:v>0.63459051686642076</c:v>
                </c:pt>
                <c:pt idx="275">
                  <c:v>0.64259243401502097</c:v>
                </c:pt>
                <c:pt idx="276">
                  <c:v>0.66391402131800126</c:v>
                </c:pt>
                <c:pt idx="277">
                  <c:v>0.66687931386014876</c:v>
                </c:pt>
                <c:pt idx="278">
                  <c:v>0.69526138793897541</c:v>
                </c:pt>
                <c:pt idx="279">
                  <c:v>0.7261576154577809</c:v>
                </c:pt>
                <c:pt idx="280">
                  <c:v>0.77379694549417199</c:v>
                </c:pt>
                <c:pt idx="281">
                  <c:v>0.8035474783073423</c:v>
                </c:pt>
                <c:pt idx="282">
                  <c:v>0.80615285306338436</c:v>
                </c:pt>
                <c:pt idx="283">
                  <c:v>0.79391764895969041</c:v>
                </c:pt>
                <c:pt idx="284">
                  <c:v>0.79239668135447494</c:v>
                </c:pt>
                <c:pt idx="285">
                  <c:v>0.78928345544469625</c:v>
                </c:pt>
                <c:pt idx="286">
                  <c:v>0.79251677084389194</c:v>
                </c:pt>
                <c:pt idx="287">
                  <c:v>0.78558405455618174</c:v>
                </c:pt>
                <c:pt idx="288">
                  <c:v>0.77286872144856422</c:v>
                </c:pt>
                <c:pt idx="289">
                  <c:v>0.79411944719757721</c:v>
                </c:pt>
                <c:pt idx="290">
                  <c:v>0.78853117929699901</c:v>
                </c:pt>
                <c:pt idx="291">
                  <c:v>0.76417303133387926</c:v>
                </c:pt>
                <c:pt idx="292">
                  <c:v>0.73995856791394687</c:v>
                </c:pt>
                <c:pt idx="293">
                  <c:v>0.72945350870980652</c:v>
                </c:pt>
                <c:pt idx="294">
                  <c:v>0.70692729915532393</c:v>
                </c:pt>
                <c:pt idx="295">
                  <c:v>0.69400259794041064</c:v>
                </c:pt>
                <c:pt idx="296">
                  <c:v>0.6717571445242253</c:v>
                </c:pt>
                <c:pt idx="297">
                  <c:v>0.54864072707024336</c:v>
                </c:pt>
                <c:pt idx="298">
                  <c:v>0.65784267033352017</c:v>
                </c:pt>
                <c:pt idx="299">
                  <c:v>0.66649918746185266</c:v>
                </c:pt>
                <c:pt idx="300">
                  <c:v>0.67613778994322982</c:v>
                </c:pt>
                <c:pt idx="301">
                  <c:v>0.68399344054926103</c:v>
                </c:pt>
                <c:pt idx="302">
                  <c:v>0.68840771828693981</c:v>
                </c:pt>
                <c:pt idx="303">
                  <c:v>0.69382685372531616</c:v>
                </c:pt>
                <c:pt idx="304">
                  <c:v>0.70665792790072091</c:v>
                </c:pt>
                <c:pt idx="305">
                  <c:v>0.71401986826219288</c:v>
                </c:pt>
                <c:pt idx="306">
                  <c:v>0.71631987981215861</c:v>
                </c:pt>
                <c:pt idx="307">
                  <c:v>0.72507513668065326</c:v>
                </c:pt>
                <c:pt idx="308">
                  <c:v>0.73137224752797458</c:v>
                </c:pt>
                <c:pt idx="309">
                  <c:v>0.72369973136540977</c:v>
                </c:pt>
                <c:pt idx="310">
                  <c:v>0.74392408990445635</c:v>
                </c:pt>
                <c:pt idx="311">
                  <c:v>0.77723625555001175</c:v>
                </c:pt>
                <c:pt idx="312">
                  <c:v>0.82442209107909592</c:v>
                </c:pt>
                <c:pt idx="313">
                  <c:v>0.89720365424178583</c:v>
                </c:pt>
                <c:pt idx="314">
                  <c:v>0.92795405170242851</c:v>
                </c:pt>
                <c:pt idx="315">
                  <c:v>0.93209351128469109</c:v>
                </c:pt>
                <c:pt idx="316">
                  <c:v>0.92186651654146845</c:v>
                </c:pt>
                <c:pt idx="317">
                  <c:v>0.91354474275205522</c:v>
                </c:pt>
                <c:pt idx="318">
                  <c:v>0.86292503806420917</c:v>
                </c:pt>
                <c:pt idx="319">
                  <c:v>0.79778283206690803</c:v>
                </c:pt>
                <c:pt idx="320">
                  <c:v>0.79794242532008852</c:v>
                </c:pt>
                <c:pt idx="321">
                  <c:v>0.78716412993098006</c:v>
                </c:pt>
                <c:pt idx="322">
                  <c:v>0.78348764274188376</c:v>
                </c:pt>
                <c:pt idx="323">
                  <c:v>0.75671089669222202</c:v>
                </c:pt>
                <c:pt idx="324">
                  <c:v>0.7215883290195525</c:v>
                </c:pt>
                <c:pt idx="325">
                  <c:v>0.69795598594868258</c:v>
                </c:pt>
                <c:pt idx="326">
                  <c:v>0.70821727361796039</c:v>
                </c:pt>
                <c:pt idx="327">
                  <c:v>0.71474484022301521</c:v>
                </c:pt>
                <c:pt idx="328">
                  <c:v>0.71527831975098499</c:v>
                </c:pt>
                <c:pt idx="329">
                  <c:v>0.70060481890311421</c:v>
                </c:pt>
                <c:pt idx="330">
                  <c:v>0.70086278118109646</c:v>
                </c:pt>
                <c:pt idx="331">
                  <c:v>0.7103445635534773</c:v>
                </c:pt>
                <c:pt idx="332">
                  <c:v>0.71225563230935562</c:v>
                </c:pt>
                <c:pt idx="333">
                  <c:v>0.73323972028581508</c:v>
                </c:pt>
                <c:pt idx="334">
                  <c:v>0.72726822108382039</c:v>
                </c:pt>
                <c:pt idx="335">
                  <c:v>0.73921616036677351</c:v>
                </c:pt>
              </c:numCache>
            </c:numRef>
          </c:val>
          <c:smooth val="0"/>
        </c:ser>
        <c:dLbls>
          <c:showLegendKey val="0"/>
          <c:showVal val="0"/>
          <c:showCatName val="0"/>
          <c:showSerName val="0"/>
          <c:showPercent val="0"/>
          <c:showBubbleSize val="0"/>
        </c:dLbls>
        <c:marker val="1"/>
        <c:smooth val="0"/>
        <c:axId val="-138208960"/>
        <c:axId val="-138198080"/>
      </c:lineChart>
      <c:catAx>
        <c:axId val="-1382029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195904"/>
        <c:crosses val="autoZero"/>
        <c:auto val="0"/>
        <c:lblAlgn val="ctr"/>
        <c:lblOffset val="100"/>
        <c:tickLblSkip val="48"/>
        <c:tickMarkSkip val="24"/>
        <c:noMultiLvlLbl val="0"/>
      </c:catAx>
      <c:valAx>
        <c:axId val="-138195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38202976"/>
        <c:crosses val="autoZero"/>
        <c:crossBetween val="between"/>
      </c:valAx>
      <c:valAx>
        <c:axId val="-1381980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38208960"/>
        <c:crosses val="max"/>
        <c:crossBetween val="between"/>
      </c:valAx>
      <c:catAx>
        <c:axId val="-138208960"/>
        <c:scaling>
          <c:orientation val="minMax"/>
        </c:scaling>
        <c:delete val="1"/>
        <c:axPos val="b"/>
        <c:numFmt formatCode="ddmmmyyyy" sourceLinked="1"/>
        <c:majorTickMark val="out"/>
        <c:minorTickMark val="none"/>
        <c:tickLblPos val="nextTo"/>
        <c:crossAx val="-13819808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0256"/>
        <c:axId val="-138197536"/>
      </c:lineChart>
      <c:catAx>
        <c:axId val="-138200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97536"/>
        <c:crosses val="autoZero"/>
        <c:auto val="0"/>
        <c:lblAlgn val="ctr"/>
        <c:lblOffset val="0"/>
        <c:tickLblSkip val="48"/>
        <c:tickMarkSkip val="48"/>
        <c:noMultiLvlLbl val="0"/>
      </c:catAx>
      <c:valAx>
        <c:axId val="-138197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0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10048"/>
        <c:axId val="-138209504"/>
      </c:lineChart>
      <c:catAx>
        <c:axId val="-138210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9504"/>
        <c:crosses val="autoZero"/>
        <c:auto val="0"/>
        <c:lblAlgn val="ctr"/>
        <c:lblOffset val="0"/>
        <c:tickLblSkip val="48"/>
        <c:tickMarkSkip val="48"/>
        <c:noMultiLvlLbl val="0"/>
      </c:catAx>
      <c:valAx>
        <c:axId val="-138209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1004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J$3:$AJ$362</c:f>
              <c:numCache>
                <c:formatCode>General</c:formatCode>
                <c:ptCount val="360"/>
                <c:pt idx="0">
                  <c:v>880.83094167292325</c:v>
                </c:pt>
                <c:pt idx="1">
                  <c:v>716.14613298063955</c:v>
                </c:pt>
                <c:pt idx="2">
                  <c:v>690.77088951040412</c:v>
                </c:pt>
                <c:pt idx="3">
                  <c:v>721.9057646508827</c:v>
                </c:pt>
                <c:pt idx="4">
                  <c:v>714.46530668249375</c:v>
                </c:pt>
                <c:pt idx="5">
                  <c:v>742.88889772320169</c:v>
                </c:pt>
                <c:pt idx="6">
                  <c:v>774.80682158392688</c:v>
                </c:pt>
                <c:pt idx="7">
                  <c:v>1116.5542644454977</c:v>
                </c:pt>
                <c:pt idx="8">
                  <c:v>627.91794043033076</c:v>
                </c:pt>
                <c:pt idx="9">
                  <c:v>561.70041529976709</c:v>
                </c:pt>
                <c:pt idx="10">
                  <c:v>762.20271326126715</c:v>
                </c:pt>
                <c:pt idx="11">
                  <c:v>848.45691150808818</c:v>
                </c:pt>
                <c:pt idx="12">
                  <c:v>931.31876769996745</c:v>
                </c:pt>
                <c:pt idx="13">
                  <c:v>859.94652099407097</c:v>
                </c:pt>
                <c:pt idx="14">
                  <c:v>831.43519616104425</c:v>
                </c:pt>
                <c:pt idx="15">
                  <c:v>789.79498962126149</c:v>
                </c:pt>
                <c:pt idx="16">
                  <c:v>685.91155764212101</c:v>
                </c:pt>
                <c:pt idx="17">
                  <c:v>672.16708873797029</c:v>
                </c:pt>
                <c:pt idx="18">
                  <c:v>808.62123900561778</c:v>
                </c:pt>
                <c:pt idx="19">
                  <c:v>987.61209114061626</c:v>
                </c:pt>
                <c:pt idx="20">
                  <c:v>754.03278139923225</c:v>
                </c:pt>
                <c:pt idx="21">
                  <c:v>622.70842955417754</c:v>
                </c:pt>
                <c:pt idx="22">
                  <c:v>588.54617157109737</c:v>
                </c:pt>
                <c:pt idx="23">
                  <c:v>649.54127678465932</c:v>
                </c:pt>
                <c:pt idx="24">
                  <c:v>616.75006863468343</c:v>
                </c:pt>
                <c:pt idx="25">
                  <c:v>657.19211173229405</c:v>
                </c:pt>
                <c:pt idx="26">
                  <c:v>602.52459761057526</c:v>
                </c:pt>
                <c:pt idx="27">
                  <c:v>634.66541760126938</c:v>
                </c:pt>
                <c:pt idx="28">
                  <c:v>607.46820361719188</c:v>
                </c:pt>
                <c:pt idx="29">
                  <c:v>661.79577348278872</c:v>
                </c:pt>
                <c:pt idx="30">
                  <c:v>630.13567333098945</c:v>
                </c:pt>
                <c:pt idx="31">
                  <c:v>636.70902841390921</c:v>
                </c:pt>
                <c:pt idx="32">
                  <c:v>679.49293441679015</c:v>
                </c:pt>
                <c:pt idx="33">
                  <c:v>656.34739603456887</c:v>
                </c:pt>
                <c:pt idx="34">
                  <c:v>747.72934204482306</c:v>
                </c:pt>
                <c:pt idx="35">
                  <c:v>840.02384776940789</c:v>
                </c:pt>
                <c:pt idx="36">
                  <c:v>883.95702200049357</c:v>
                </c:pt>
                <c:pt idx="37">
                  <c:v>841.84370349083349</c:v>
                </c:pt>
                <c:pt idx="38">
                  <c:v>806.97765805094946</c:v>
                </c:pt>
                <c:pt idx="39">
                  <c:v>783.97379537719746</c:v>
                </c:pt>
                <c:pt idx="40">
                  <c:v>795.25556428124003</c:v>
                </c:pt>
                <c:pt idx="41">
                  <c:v>638.37813411819184</c:v>
                </c:pt>
                <c:pt idx="42">
                  <c:v>575.50381349585723</c:v>
                </c:pt>
                <c:pt idx="43">
                  <c:v>619.16708076993996</c:v>
                </c:pt>
                <c:pt idx="44">
                  <c:v>662.73647383283424</c:v>
                </c:pt>
                <c:pt idx="45">
                  <c:v>631.63072638373023</c:v>
                </c:pt>
                <c:pt idx="46">
                  <c:v>644.47675613213949</c:v>
                </c:pt>
                <c:pt idx="47">
                  <c:v>651.24619198414439</c:v>
                </c:pt>
                <c:pt idx="48">
                  <c:v>665.55420197207582</c:v>
                </c:pt>
                <c:pt idx="49">
                  <c:v>571.07630548161114</c:v>
                </c:pt>
                <c:pt idx="50">
                  <c:v>565.56235020222448</c:v>
                </c:pt>
                <c:pt idx="51">
                  <c:v>563.01587239697267</c:v>
                </c:pt>
                <c:pt idx="52">
                  <c:v>617.01459657453915</c:v>
                </c:pt>
                <c:pt idx="53">
                  <c:v>636.80839728827698</c:v>
                </c:pt>
                <c:pt idx="54">
                  <c:v>590.87915511626522</c:v>
                </c:pt>
                <c:pt idx="55">
                  <c:v>643.26655531990104</c:v>
                </c:pt>
                <c:pt idx="56">
                  <c:v>681.62820750552544</c:v>
                </c:pt>
                <c:pt idx="57">
                  <c:v>597.41140984975493</c:v>
                </c:pt>
                <c:pt idx="58">
                  <c:v>624.98688432319636</c:v>
                </c:pt>
                <c:pt idx="59">
                  <c:v>658.85860540618239</c:v>
                </c:pt>
                <c:pt idx="60">
                  <c:v>777.01316198017741</c:v>
                </c:pt>
                <c:pt idx="61">
                  <c:v>723.78776356314211</c:v>
                </c:pt>
                <c:pt idx="62">
                  <c:v>695.8224100987818</c:v>
                </c:pt>
                <c:pt idx="63">
                  <c:v>691.87599295053508</c:v>
                </c:pt>
                <c:pt idx="64">
                  <c:v>758.16078103190375</c:v>
                </c:pt>
                <c:pt idx="65">
                  <c:v>786.27631306436808</c:v>
                </c:pt>
                <c:pt idx="66">
                  <c:v>742.42497485147942</c:v>
                </c:pt>
                <c:pt idx="67">
                  <c:v>678.57161063868671</c:v>
                </c:pt>
                <c:pt idx="68">
                  <c:v>702.37710791518293</c:v>
                </c:pt>
                <c:pt idx="69">
                  <c:v>719.1890555147346</c:v>
                </c:pt>
                <c:pt idx="70">
                  <c:v>702.08906075219545</c:v>
                </c:pt>
                <c:pt idx="71">
                  <c:v>728.09113714835166</c:v>
                </c:pt>
                <c:pt idx="72">
                  <c:v>705.9615272062149</c:v>
                </c:pt>
                <c:pt idx="73">
                  <c:v>631.5191773196492</c:v>
                </c:pt>
                <c:pt idx="74">
                  <c:v>637.89627368817173</c:v>
                </c:pt>
                <c:pt idx="75">
                  <c:v>650.23625341571858</c:v>
                </c:pt>
                <c:pt idx="76">
                  <c:v>667.18504772544372</c:v>
                </c:pt>
                <c:pt idx="77">
                  <c:v>649.24520292407487</c:v>
                </c:pt>
                <c:pt idx="78">
                  <c:v>643.97794545499801</c:v>
                </c:pt>
                <c:pt idx="79">
                  <c:v>597.52206123250744</c:v>
                </c:pt>
                <c:pt idx="80">
                  <c:v>547.48280112609018</c:v>
                </c:pt>
                <c:pt idx="81">
                  <c:v>492.89001863958413</c:v>
                </c:pt>
                <c:pt idx="82">
                  <c:v>486.39007955593496</c:v>
                </c:pt>
                <c:pt idx="83">
                  <c:v>577.57734067427111</c:v>
                </c:pt>
                <c:pt idx="84">
                  <c:v>640.65542416021287</c:v>
                </c:pt>
                <c:pt idx="85">
                  <c:v>581.92905785011328</c:v>
                </c:pt>
                <c:pt idx="86">
                  <c:v>591.07042629660566</c:v>
                </c:pt>
                <c:pt idx="87">
                  <c:v>511.94509592438385</c:v>
                </c:pt>
                <c:pt idx="88">
                  <c:v>387.81887309497239</c:v>
                </c:pt>
                <c:pt idx="89">
                  <c:v>394.47658953582356</c:v>
                </c:pt>
                <c:pt idx="90">
                  <c:v>576.91978420442445</c:v>
                </c:pt>
                <c:pt idx="91">
                  <c:v>579.36331575221038</c:v>
                </c:pt>
                <c:pt idx="92">
                  <c:v>572.84529379562514</c:v>
                </c:pt>
                <c:pt idx="93">
                  <c:v>570.01827569134957</c:v>
                </c:pt>
                <c:pt idx="94">
                  <c:v>570.21050073036213</c:v>
                </c:pt>
                <c:pt idx="95">
                  <c:v>605.59564665101686</c:v>
                </c:pt>
                <c:pt idx="96">
                  <c:v>616.72279587414403</c:v>
                </c:pt>
                <c:pt idx="97">
                  <c:v>634.67550361901419</c:v>
                </c:pt>
                <c:pt idx="98">
                  <c:v>610.58929948467471</c:v>
                </c:pt>
                <c:pt idx="99">
                  <c:v>609.37991647220349</c:v>
                </c:pt>
                <c:pt idx="100">
                  <c:v>557.89606835059931</c:v>
                </c:pt>
                <c:pt idx="101">
                  <c:v>576.48536166698057</c:v>
                </c:pt>
                <c:pt idx="102">
                  <c:v>578.98650934300099</c:v>
                </c:pt>
                <c:pt idx="103">
                  <c:v>637.0013221588581</c:v>
                </c:pt>
                <c:pt idx="104">
                  <c:v>533.01833444029398</c:v>
                </c:pt>
                <c:pt idx="105">
                  <c:v>541.97193918960681</c:v>
                </c:pt>
                <c:pt idx="106">
                  <c:v>559.16333126245502</c:v>
                </c:pt>
                <c:pt idx="107">
                  <c:v>574.85050521362973</c:v>
                </c:pt>
                <c:pt idx="108">
                  <c:v>600.88780382115328</c:v>
                </c:pt>
                <c:pt idx="109">
                  <c:v>609.54562954754624</c:v>
                </c:pt>
                <c:pt idx="110">
                  <c:v>621.40910081023492</c:v>
                </c:pt>
                <c:pt idx="111">
                  <c:v>635.17292397367794</c:v>
                </c:pt>
                <c:pt idx="112">
                  <c:v>586.01963624832104</c:v>
                </c:pt>
                <c:pt idx="113">
                  <c:v>573.20521639943308</c:v>
                </c:pt>
                <c:pt idx="114">
                  <c:v>732.15441199335771</c:v>
                </c:pt>
                <c:pt idx="115">
                  <c:v>662.5293302677768</c:v>
                </c:pt>
                <c:pt idx="116">
                  <c:v>704.90727641066735</c:v>
                </c:pt>
                <c:pt idx="117">
                  <c:v>658.80177801796469</c:v>
                </c:pt>
                <c:pt idx="118">
                  <c:v>618.00678327582443</c:v>
                </c:pt>
                <c:pt idx="119">
                  <c:v>525.04336605084382</c:v>
                </c:pt>
                <c:pt idx="120">
                  <c:v>554.07278268730158</c:v>
                </c:pt>
                <c:pt idx="121">
                  <c:v>550.4031762473137</c:v>
                </c:pt>
                <c:pt idx="122">
                  <c:v>520.05787782728964</c:v>
                </c:pt>
                <c:pt idx="123">
                  <c:v>538.03760814091072</c:v>
                </c:pt>
                <c:pt idx="124">
                  <c:v>550.66292510397057</c:v>
                </c:pt>
                <c:pt idx="125">
                  <c:v>534.74768300277469</c:v>
                </c:pt>
                <c:pt idx="126">
                  <c:v>539.61574005610532</c:v>
                </c:pt>
                <c:pt idx="127">
                  <c:v>575.8409898481134</c:v>
                </c:pt>
                <c:pt idx="128">
                  <c:v>418.93496319422491</c:v>
                </c:pt>
                <c:pt idx="129">
                  <c:v>350.53081044962778</c:v>
                </c:pt>
                <c:pt idx="130">
                  <c:v>433.41307468260868</c:v>
                </c:pt>
                <c:pt idx="131">
                  <c:v>547.07260580351169</c:v>
                </c:pt>
                <c:pt idx="132">
                  <c:v>504.7730800115342</c:v>
                </c:pt>
                <c:pt idx="133">
                  <c:v>535.73798479719062</c:v>
                </c:pt>
                <c:pt idx="134">
                  <c:v>635.46461200294902</c:v>
                </c:pt>
                <c:pt idx="135">
                  <c:v>702.36133182639605</c:v>
                </c:pt>
                <c:pt idx="136">
                  <c:v>617.45499386454003</c:v>
                </c:pt>
                <c:pt idx="137">
                  <c:v>642.59196185193173</c:v>
                </c:pt>
                <c:pt idx="138">
                  <c:v>591.25863107483303</c:v>
                </c:pt>
                <c:pt idx="139">
                  <c:v>628.99934679863463</c:v>
                </c:pt>
                <c:pt idx="140">
                  <c:v>634.87533551461456</c:v>
                </c:pt>
                <c:pt idx="141">
                  <c:v>653.03061381238422</c:v>
                </c:pt>
                <c:pt idx="142">
                  <c:v>695.20835518006947</c:v>
                </c:pt>
                <c:pt idx="143">
                  <c:v>634.53494775054651</c:v>
                </c:pt>
                <c:pt idx="144">
                  <c:v>667.0445225727417</c:v>
                </c:pt>
                <c:pt idx="145">
                  <c:v>790.54978132896861</c:v>
                </c:pt>
                <c:pt idx="146">
                  <c:v>853.98047954322954</c:v>
                </c:pt>
                <c:pt idx="147">
                  <c:v>893.22677877413105</c:v>
                </c:pt>
                <c:pt idx="148">
                  <c:v>911.96809639715843</c:v>
                </c:pt>
                <c:pt idx="149">
                  <c:v>900.56187177949619</c:v>
                </c:pt>
                <c:pt idx="150">
                  <c:v>723.54582522639714</c:v>
                </c:pt>
                <c:pt idx="151">
                  <c:v>717.00849354411332</c:v>
                </c:pt>
                <c:pt idx="152">
                  <c:v>735.71724565414752</c:v>
                </c:pt>
                <c:pt idx="153">
                  <c:v>835.47321070157398</c:v>
                </c:pt>
                <c:pt idx="154">
                  <c:v>810.32967090300667</c:v>
                </c:pt>
                <c:pt idx="155">
                  <c:v>842.91066196561042</c:v>
                </c:pt>
                <c:pt idx="156">
                  <c:v>939.29817914629996</c:v>
                </c:pt>
                <c:pt idx="157">
                  <c:v>1033.0337176105413</c:v>
                </c:pt>
                <c:pt idx="158">
                  <c:v>1034.2626872524907</c:v>
                </c:pt>
                <c:pt idx="159">
                  <c:v>1274.1891437735924</c:v>
                </c:pt>
                <c:pt idx="160">
                  <c:v>1242.5367259613415</c:v>
                </c:pt>
                <c:pt idx="161">
                  <c:v>1227.8668331782947</c:v>
                </c:pt>
                <c:pt idx="162">
                  <c:v>1024.0785774710084</c:v>
                </c:pt>
                <c:pt idx="163">
                  <c:v>1023.4609274258855</c:v>
                </c:pt>
                <c:pt idx="164">
                  <c:v>1008.8065873190883</c:v>
                </c:pt>
                <c:pt idx="165">
                  <c:v>930.02762633565624</c:v>
                </c:pt>
                <c:pt idx="166">
                  <c:v>953.11372758533855</c:v>
                </c:pt>
                <c:pt idx="167">
                  <c:v>999.07102253245557</c:v>
                </c:pt>
                <c:pt idx="168">
                  <c:v>974.16359408564927</c:v>
                </c:pt>
                <c:pt idx="169">
                  <c:v>1118.6524767290016</c:v>
                </c:pt>
                <c:pt idx="170">
                  <c:v>1040.5724593400987</c:v>
                </c:pt>
                <c:pt idx="171">
                  <c:v>1043.8043941426274</c:v>
                </c:pt>
                <c:pt idx="172">
                  <c:v>984.57272667337691</c:v>
                </c:pt>
                <c:pt idx="173">
                  <c:v>944.26247075302047</c:v>
                </c:pt>
                <c:pt idx="174">
                  <c:v>1031.7503252960323</c:v>
                </c:pt>
                <c:pt idx="175">
                  <c:v>1010.1807733892003</c:v>
                </c:pt>
                <c:pt idx="176">
                  <c:v>1142.8608521529352</c:v>
                </c:pt>
                <c:pt idx="177">
                  <c:v>1292.9705476256036</c:v>
                </c:pt>
                <c:pt idx="178">
                  <c:v>1641.4468517315709</c:v>
                </c:pt>
                <c:pt idx="179">
                  <c:v>1664.9600909199694</c:v>
                </c:pt>
                <c:pt idx="180">
                  <c:v>1779.8724537628962</c:v>
                </c:pt>
                <c:pt idx="181">
                  <c:v>1645.9801948716542</c:v>
                </c:pt>
                <c:pt idx="182">
                  <c:v>1658.7936378367733</c:v>
                </c:pt>
                <c:pt idx="183">
                  <c:v>1657.5173704678614</c:v>
                </c:pt>
                <c:pt idx="184">
                  <c:v>1555.9948558227588</c:v>
                </c:pt>
                <c:pt idx="185">
                  <c:v>1499.4811057247575</c:v>
                </c:pt>
                <c:pt idx="186">
                  <c:v>1322.2475988873255</c:v>
                </c:pt>
                <c:pt idx="187">
                  <c:v>1247.0673935513018</c:v>
                </c:pt>
                <c:pt idx="188">
                  <c:v>1252.2294084543532</c:v>
                </c:pt>
                <c:pt idx="189">
                  <c:v>1307.5658132086085</c:v>
                </c:pt>
                <c:pt idx="190">
                  <c:v>1208.007241631447</c:v>
                </c:pt>
                <c:pt idx="191">
                  <c:v>1167.8309917189029</c:v>
                </c:pt>
                <c:pt idx="192">
                  <c:v>1227.3640946045439</c:v>
                </c:pt>
                <c:pt idx="193">
                  <c:v>1343.0931749769159</c:v>
                </c:pt>
                <c:pt idx="194">
                  <c:v>1298.9573236430335</c:v>
                </c:pt>
                <c:pt idx="195">
                  <c:v>1326.6530629435806</c:v>
                </c:pt>
                <c:pt idx="196">
                  <c:v>1438.3104950076156</c:v>
                </c:pt>
                <c:pt idx="197">
                  <c:v>1470.6217749919633</c:v>
                </c:pt>
                <c:pt idx="198">
                  <c:v>1419.0094296589336</c:v>
                </c:pt>
                <c:pt idx="199">
                  <c:v>1139.7877094865689</c:v>
                </c:pt>
                <c:pt idx="200">
                  <c:v>1215.2858350180354</c:v>
                </c:pt>
                <c:pt idx="201">
                  <c:v>1306.0613876260797</c:v>
                </c:pt>
                <c:pt idx="202">
                  <c:v>1245.1206197928898</c:v>
                </c:pt>
                <c:pt idx="203">
                  <c:v>1123.465587011158</c:v>
                </c:pt>
                <c:pt idx="204">
                  <c:v>1006.3774030458117</c:v>
                </c:pt>
                <c:pt idx="205">
                  <c:v>1086.6405894865002</c:v>
                </c:pt>
                <c:pt idx="206">
                  <c:v>1073.3974034019045</c:v>
                </c:pt>
                <c:pt idx="207">
                  <c:v>1036.8518523070861</c:v>
                </c:pt>
                <c:pt idx="208">
                  <c:v>928.02040306588174</c:v>
                </c:pt>
                <c:pt idx="209">
                  <c:v>929.5168397600271</c:v>
                </c:pt>
                <c:pt idx="210">
                  <c:v>1011.0647330672638</c:v>
                </c:pt>
                <c:pt idx="211">
                  <c:v>1119.8364102021751</c:v>
                </c:pt>
                <c:pt idx="212">
                  <c:v>1122.2587094146395</c:v>
                </c:pt>
                <c:pt idx="213">
                  <c:v>1066.0775199848329</c:v>
                </c:pt>
                <c:pt idx="214">
                  <c:v>1163.436708116217</c:v>
                </c:pt>
                <c:pt idx="215">
                  <c:v>1347.4002051912466</c:v>
                </c:pt>
                <c:pt idx="216">
                  <c:v>1380.0681341651321</c:v>
                </c:pt>
                <c:pt idx="217">
                  <c:v>1585.1295772273775</c:v>
                </c:pt>
                <c:pt idx="218">
                  <c:v>1613.1683113883018</c:v>
                </c:pt>
                <c:pt idx="219">
                  <c:v>1618.9824298801661</c:v>
                </c:pt>
                <c:pt idx="220">
                  <c:v>1657.3848740471349</c:v>
                </c:pt>
                <c:pt idx="221">
                  <c:v>1743.3980305129055</c:v>
                </c:pt>
                <c:pt idx="222">
                  <c:v>1577.8353774028315</c:v>
                </c:pt>
                <c:pt idx="223">
                  <c:v>1309.8058734445781</c:v>
                </c:pt>
                <c:pt idx="224">
                  <c:v>1119.7464244887933</c:v>
                </c:pt>
                <c:pt idx="225">
                  <c:v>903.10778717611004</c:v>
                </c:pt>
                <c:pt idx="226">
                  <c:v>857.97466002625981</c:v>
                </c:pt>
                <c:pt idx="227">
                  <c:v>941.04031942034294</c:v>
                </c:pt>
                <c:pt idx="228">
                  <c:v>1237.5063261772998</c:v>
                </c:pt>
                <c:pt idx="229">
                  <c:v>1252.8757433191715</c:v>
                </c:pt>
                <c:pt idx="230">
                  <c:v>1196.1240746702915</c:v>
                </c:pt>
                <c:pt idx="231">
                  <c:v>1118.0049311449363</c:v>
                </c:pt>
                <c:pt idx="232">
                  <c:v>928.80731423741008</c:v>
                </c:pt>
                <c:pt idx="233">
                  <c:v>869.58131337294219</c:v>
                </c:pt>
                <c:pt idx="234">
                  <c:v>919.80020277477774</c:v>
                </c:pt>
                <c:pt idx="235">
                  <c:v>957.12701598360684</c:v>
                </c:pt>
                <c:pt idx="236">
                  <c:v>951.07736426413612</c:v>
                </c:pt>
                <c:pt idx="237">
                  <c:v>940.46910497584815</c:v>
                </c:pt>
                <c:pt idx="238">
                  <c:v>948.60431195541287</c:v>
                </c:pt>
                <c:pt idx="239">
                  <c:v>1065.4553684460645</c:v>
                </c:pt>
                <c:pt idx="240">
                  <c:v>1140.1064511263387</c:v>
                </c:pt>
                <c:pt idx="241">
                  <c:v>930.45157777475072</c:v>
                </c:pt>
                <c:pt idx="242">
                  <c:v>874.53409862699937</c:v>
                </c:pt>
                <c:pt idx="243">
                  <c:v>782.04816089280166</c:v>
                </c:pt>
                <c:pt idx="244">
                  <c:v>781.67835496577277</c:v>
                </c:pt>
                <c:pt idx="245">
                  <c:v>793.12874580251582</c:v>
                </c:pt>
                <c:pt idx="246">
                  <c:v>740.4056628930789</c:v>
                </c:pt>
                <c:pt idx="247">
                  <c:v>906.07430882396034</c:v>
                </c:pt>
                <c:pt idx="248">
                  <c:v>855.97030979602289</c:v>
                </c:pt>
                <c:pt idx="249">
                  <c:v>794.39128436198621</c:v>
                </c:pt>
                <c:pt idx="250">
                  <c:v>821.83334663603273</c:v>
                </c:pt>
                <c:pt idx="251">
                  <c:v>665.81903953828714</c:v>
                </c:pt>
                <c:pt idx="252">
                  <c:v>568.02126289736498</c:v>
                </c:pt>
                <c:pt idx="253">
                  <c:v>544.03819590463456</c:v>
                </c:pt>
                <c:pt idx="254">
                  <c:v>512.74623059665566</c:v>
                </c:pt>
                <c:pt idx="255">
                  <c:v>507.63047982948996</c:v>
                </c:pt>
                <c:pt idx="256">
                  <c:v>553.80447523880218</c:v>
                </c:pt>
                <c:pt idx="257">
                  <c:v>578.46221779527275</c:v>
                </c:pt>
                <c:pt idx="258">
                  <c:v>613.33410848404867</c:v>
                </c:pt>
                <c:pt idx="259">
                  <c:v>674.37026126879402</c:v>
                </c:pt>
                <c:pt idx="260">
                  <c:v>622.68963385708162</c:v>
                </c:pt>
                <c:pt idx="261">
                  <c:v>621.86770375112724</c:v>
                </c:pt>
                <c:pt idx="262">
                  <c:v>610.0080352521278</c:v>
                </c:pt>
                <c:pt idx="263">
                  <c:v>587.32065837079199</c:v>
                </c:pt>
                <c:pt idx="264">
                  <c:v>521.0995525432196</c:v>
                </c:pt>
                <c:pt idx="265">
                  <c:v>545.66917891243747</c:v>
                </c:pt>
                <c:pt idx="266">
                  <c:v>568.32354540084089</c:v>
                </c:pt>
                <c:pt idx="267">
                  <c:v>573.28236589248183</c:v>
                </c:pt>
                <c:pt idx="268">
                  <c:v>610.37978413426731</c:v>
                </c:pt>
                <c:pt idx="269">
                  <c:v>796.06251368163782</c:v>
                </c:pt>
                <c:pt idx="270">
                  <c:v>514.23984485851042</c:v>
                </c:pt>
                <c:pt idx="271">
                  <c:v>538.27985453573478</c:v>
                </c:pt>
                <c:pt idx="272">
                  <c:v>625.81074598726423</c:v>
                </c:pt>
                <c:pt idx="273">
                  <c:v>505.85536255994356</c:v>
                </c:pt>
                <c:pt idx="274">
                  <c:v>622.46553989419681</c:v>
                </c:pt>
                <c:pt idx="275">
                  <c:v>398.60316091821079</c:v>
                </c:pt>
                <c:pt idx="276">
                  <c:v>335.54059941050696</c:v>
                </c:pt>
                <c:pt idx="277">
                  <c:v>339.65631165718275</c:v>
                </c:pt>
                <c:pt idx="278">
                  <c:v>467.83487829971722</c:v>
                </c:pt>
                <c:pt idx="279">
                  <c:v>580.65264867549035</c:v>
                </c:pt>
                <c:pt idx="280">
                  <c:v>974.5850305277155</c:v>
                </c:pt>
                <c:pt idx="281">
                  <c:v>791.45348817012484</c:v>
                </c:pt>
                <c:pt idx="282">
                  <c:v>672.74225427289946</c:v>
                </c:pt>
                <c:pt idx="283">
                  <c:v>583.00603328386796</c:v>
                </c:pt>
                <c:pt idx="284">
                  <c:v>600.27393877344139</c:v>
                </c:pt>
                <c:pt idx="285">
                  <c:v>618.70553430497932</c:v>
                </c:pt>
                <c:pt idx="286">
                  <c:v>570.43400711478762</c:v>
                </c:pt>
                <c:pt idx="287">
                  <c:v>506.76606152260808</c:v>
                </c:pt>
              </c:numCache>
            </c:numRef>
          </c:val>
          <c:smooth val="0"/>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K$3:$AK$362</c:f>
              <c:numCache>
                <c:formatCode>General</c:formatCode>
                <c:ptCount val="360"/>
                <c:pt idx="0">
                  <c:v>-1225.5814750929121</c:v>
                </c:pt>
                <c:pt idx="1">
                  <c:v>-1272.4030562205119</c:v>
                </c:pt>
                <c:pt idx="2">
                  <c:v>-1248.6648275379887</c:v>
                </c:pt>
                <c:pt idx="3">
                  <c:v>-1198.9135738277821</c:v>
                </c:pt>
                <c:pt idx="4">
                  <c:v>-1173.319396725698</c:v>
                </c:pt>
                <c:pt idx="5">
                  <c:v>-1147.4021817482032</c:v>
                </c:pt>
                <c:pt idx="6">
                  <c:v>-1164.5293278320441</c:v>
                </c:pt>
                <c:pt idx="7">
                  <c:v>-1438.0173334793374</c:v>
                </c:pt>
                <c:pt idx="8">
                  <c:v>-1224.7079270341517</c:v>
                </c:pt>
                <c:pt idx="9">
                  <c:v>-1072.4589671547426</c:v>
                </c:pt>
                <c:pt idx="10">
                  <c:v>-733.77140406717569</c:v>
                </c:pt>
                <c:pt idx="11">
                  <c:v>-716.23951660288765</c:v>
                </c:pt>
                <c:pt idx="12">
                  <c:v>-756.96754355794371</c:v>
                </c:pt>
                <c:pt idx="13">
                  <c:v>-709.03164944828018</c:v>
                </c:pt>
                <c:pt idx="14">
                  <c:v>-797.58822570637301</c:v>
                </c:pt>
                <c:pt idx="15">
                  <c:v>-837.94794310123473</c:v>
                </c:pt>
                <c:pt idx="16">
                  <c:v>-902.26497660894597</c:v>
                </c:pt>
                <c:pt idx="17">
                  <c:v>-1218.7631645204724</c:v>
                </c:pt>
                <c:pt idx="18">
                  <c:v>-1565.8900475801684</c:v>
                </c:pt>
                <c:pt idx="19">
                  <c:v>-1652.7136489349061</c:v>
                </c:pt>
                <c:pt idx="20">
                  <c:v>-1727.5784312354097</c:v>
                </c:pt>
                <c:pt idx="21">
                  <c:v>-1691.5807682738264</c:v>
                </c:pt>
                <c:pt idx="22">
                  <c:v>-1805.9351657126842</c:v>
                </c:pt>
                <c:pt idx="23">
                  <c:v>-1766.7107029283488</c:v>
                </c:pt>
                <c:pt idx="24">
                  <c:v>-1701.0301474086375</c:v>
                </c:pt>
                <c:pt idx="25">
                  <c:v>-1542.2029408058243</c:v>
                </c:pt>
                <c:pt idx="26">
                  <c:v>-1380.2191268541987</c:v>
                </c:pt>
                <c:pt idx="27">
                  <c:v>-1393.2697659161418</c:v>
                </c:pt>
                <c:pt idx="28">
                  <c:v>-1395.1358140088012</c:v>
                </c:pt>
                <c:pt idx="29">
                  <c:v>-1371.4586211255587</c:v>
                </c:pt>
                <c:pt idx="30">
                  <c:v>-1508.4067263741899</c:v>
                </c:pt>
                <c:pt idx="31">
                  <c:v>-1632.3099201141254</c:v>
                </c:pt>
                <c:pt idx="32">
                  <c:v>-1550.4083898236861</c:v>
                </c:pt>
                <c:pt idx="33">
                  <c:v>-1144.6824044710636</c:v>
                </c:pt>
                <c:pt idx="34">
                  <c:v>-794.33613269267425</c:v>
                </c:pt>
                <c:pt idx="35">
                  <c:v>-678.76512256704643</c:v>
                </c:pt>
                <c:pt idx="36">
                  <c:v>-617.27641607270709</c:v>
                </c:pt>
                <c:pt idx="37">
                  <c:v>-580.19608716929542</c:v>
                </c:pt>
                <c:pt idx="38">
                  <c:v>-604.46654276420281</c:v>
                </c:pt>
                <c:pt idx="39">
                  <c:v>-683.06089181078733</c:v>
                </c:pt>
                <c:pt idx="40">
                  <c:v>-805.52126983678443</c:v>
                </c:pt>
                <c:pt idx="41">
                  <c:v>-1040.5001063927853</c:v>
                </c:pt>
                <c:pt idx="42">
                  <c:v>-1381.0548779074365</c:v>
                </c:pt>
                <c:pt idx="43">
                  <c:v>-1434.8156655379046</c:v>
                </c:pt>
                <c:pt idx="44">
                  <c:v>-1521.2948158755705</c:v>
                </c:pt>
                <c:pt idx="45">
                  <c:v>-1558.0228935120156</c:v>
                </c:pt>
                <c:pt idx="46">
                  <c:v>-1632.887065666134</c:v>
                </c:pt>
                <c:pt idx="47">
                  <c:v>-1655.5473044420437</c:v>
                </c:pt>
                <c:pt idx="48">
                  <c:v>-1604.021792293441</c:v>
                </c:pt>
                <c:pt idx="49">
                  <c:v>-1712.5450829169572</c:v>
                </c:pt>
                <c:pt idx="50">
                  <c:v>-1644.8549924869935</c:v>
                </c:pt>
                <c:pt idx="51">
                  <c:v>-1642.5607837222615</c:v>
                </c:pt>
                <c:pt idx="52">
                  <c:v>-1652.6748713630409</c:v>
                </c:pt>
                <c:pt idx="53">
                  <c:v>-1671.3664200238286</c:v>
                </c:pt>
                <c:pt idx="54">
                  <c:v>-1781.9496007352582</c:v>
                </c:pt>
                <c:pt idx="55">
                  <c:v>-1764.5063871644311</c:v>
                </c:pt>
                <c:pt idx="56">
                  <c:v>-1540.9778026158774</c:v>
                </c:pt>
                <c:pt idx="57">
                  <c:v>-1139.427267433372</c:v>
                </c:pt>
                <c:pt idx="58">
                  <c:v>-998.69862127034526</c:v>
                </c:pt>
                <c:pt idx="59">
                  <c:v>-952.57482684115905</c:v>
                </c:pt>
                <c:pt idx="60">
                  <c:v>-946.79940030510988</c:v>
                </c:pt>
                <c:pt idx="61">
                  <c:v>-997.12493917189863</c:v>
                </c:pt>
                <c:pt idx="62">
                  <c:v>-1063.3935204719746</c:v>
                </c:pt>
                <c:pt idx="63">
                  <c:v>-1112.1855162834977</c:v>
                </c:pt>
                <c:pt idx="64">
                  <c:v>-1199.5104932738591</c:v>
                </c:pt>
                <c:pt idx="65">
                  <c:v>-1358.5534219002589</c:v>
                </c:pt>
                <c:pt idx="66">
                  <c:v>-1771.3090882108338</c:v>
                </c:pt>
                <c:pt idx="67">
                  <c:v>-1836.0516338984344</c:v>
                </c:pt>
                <c:pt idx="68">
                  <c:v>-1810.7820768732463</c:v>
                </c:pt>
                <c:pt idx="69">
                  <c:v>-1810.5289167875358</c:v>
                </c:pt>
                <c:pt idx="70">
                  <c:v>-1830.4984367009852</c:v>
                </c:pt>
                <c:pt idx="71">
                  <c:v>-1820.3931696006618</c:v>
                </c:pt>
                <c:pt idx="72">
                  <c:v>-1879.7155826341034</c:v>
                </c:pt>
                <c:pt idx="73">
                  <c:v>-1885.7864471386665</c:v>
                </c:pt>
                <c:pt idx="74">
                  <c:v>-1875.1724614590651</c:v>
                </c:pt>
                <c:pt idx="75">
                  <c:v>-1803.6950863567704</c:v>
                </c:pt>
                <c:pt idx="76">
                  <c:v>-1838.6606379207863</c:v>
                </c:pt>
                <c:pt idx="77">
                  <c:v>-1892.0213159355317</c:v>
                </c:pt>
                <c:pt idx="78">
                  <c:v>-1854.0243953801958</c:v>
                </c:pt>
                <c:pt idx="79">
                  <c:v>-1797.0389790633565</c:v>
                </c:pt>
                <c:pt idx="80">
                  <c:v>-1530.6609264126696</c:v>
                </c:pt>
                <c:pt idx="81">
                  <c:v>-1190.1800895698505</c:v>
                </c:pt>
                <c:pt idx="82">
                  <c:v>-1022.2586186457312</c:v>
                </c:pt>
                <c:pt idx="83">
                  <c:v>-956.20987464058317</c:v>
                </c:pt>
                <c:pt idx="84">
                  <c:v>-946.09690229979913</c:v>
                </c:pt>
                <c:pt idx="85">
                  <c:v>-962.70838506933774</c:v>
                </c:pt>
                <c:pt idx="86">
                  <c:v>-982.24592789241728</c:v>
                </c:pt>
                <c:pt idx="87">
                  <c:v>-1067.7322324467311</c:v>
                </c:pt>
                <c:pt idx="88">
                  <c:v>-1197.9752110522395</c:v>
                </c:pt>
                <c:pt idx="89">
                  <c:v>-1427.8722106712826</c:v>
                </c:pt>
                <c:pt idx="90">
                  <c:v>-1768.4850030505911</c:v>
                </c:pt>
                <c:pt idx="91">
                  <c:v>-1853.462024428208</c:v>
                </c:pt>
                <c:pt idx="92">
                  <c:v>-1909.1932891237866</c:v>
                </c:pt>
                <c:pt idx="93">
                  <c:v>-1909.0441604402224</c:v>
                </c:pt>
                <c:pt idx="94">
                  <c:v>-1906.3092510079034</c:v>
                </c:pt>
                <c:pt idx="95">
                  <c:v>-1942.5708088537676</c:v>
                </c:pt>
                <c:pt idx="96">
                  <c:v>-1915.1443674598411</c:v>
                </c:pt>
                <c:pt idx="97">
                  <c:v>-2054.9298578603457</c:v>
                </c:pt>
                <c:pt idx="98">
                  <c:v>-2099.2128490771993</c:v>
                </c:pt>
                <c:pt idx="99">
                  <c:v>-2065.4054553671849</c:v>
                </c:pt>
                <c:pt idx="100">
                  <c:v>-2063.5099190986866</c:v>
                </c:pt>
                <c:pt idx="101">
                  <c:v>-2057.3420093929226</c:v>
                </c:pt>
                <c:pt idx="102">
                  <c:v>-2024.5424248076617</c:v>
                </c:pt>
                <c:pt idx="103">
                  <c:v>-1898.0401199614382</c:v>
                </c:pt>
                <c:pt idx="104">
                  <c:v>-1617.4618942281409</c:v>
                </c:pt>
                <c:pt idx="105">
                  <c:v>-1322.4950355204528</c:v>
                </c:pt>
                <c:pt idx="106">
                  <c:v>-1002.2586656005483</c:v>
                </c:pt>
                <c:pt idx="107">
                  <c:v>-972.6608311730721</c:v>
                </c:pt>
                <c:pt idx="108">
                  <c:v>-973.2871602633918</c:v>
                </c:pt>
                <c:pt idx="109">
                  <c:v>-912.91388200365463</c:v>
                </c:pt>
                <c:pt idx="110">
                  <c:v>-904.41152567512631</c:v>
                </c:pt>
                <c:pt idx="111">
                  <c:v>-932.59612402185758</c:v>
                </c:pt>
                <c:pt idx="112">
                  <c:v>-1015.9102652325275</c:v>
                </c:pt>
                <c:pt idx="113">
                  <c:v>-1292.99450300219</c:v>
                </c:pt>
                <c:pt idx="114">
                  <c:v>-1716.6707396082602</c:v>
                </c:pt>
                <c:pt idx="115">
                  <c:v>-1766.036122544815</c:v>
                </c:pt>
                <c:pt idx="116">
                  <c:v>-1909.2261731247481</c:v>
                </c:pt>
                <c:pt idx="117">
                  <c:v>-1804.4823434270224</c:v>
                </c:pt>
                <c:pt idx="118">
                  <c:v>-1748.263557784674</c:v>
                </c:pt>
                <c:pt idx="119">
                  <c:v>-1762.408736985843</c:v>
                </c:pt>
                <c:pt idx="120">
                  <c:v>-1762.9928759286249</c:v>
                </c:pt>
                <c:pt idx="121">
                  <c:v>-1709.6355140844637</c:v>
                </c:pt>
                <c:pt idx="122">
                  <c:v>-1726.2553736521859</c:v>
                </c:pt>
                <c:pt idx="123">
                  <c:v>-1715.9956890329572</c:v>
                </c:pt>
                <c:pt idx="124">
                  <c:v>-1721.1116529830508</c:v>
                </c:pt>
                <c:pt idx="125">
                  <c:v>-1662.4567584466452</c:v>
                </c:pt>
                <c:pt idx="126">
                  <c:v>-1535.4779108638022</c:v>
                </c:pt>
                <c:pt idx="127">
                  <c:v>-1614.2123826866987</c:v>
                </c:pt>
                <c:pt idx="128">
                  <c:v>-1521.7980094621555</c:v>
                </c:pt>
                <c:pt idx="129">
                  <c:v>-1159.8077644999034</c:v>
                </c:pt>
                <c:pt idx="130">
                  <c:v>-1075.0921908202151</c:v>
                </c:pt>
                <c:pt idx="131">
                  <c:v>-971.47607333846611</c:v>
                </c:pt>
                <c:pt idx="132">
                  <c:v>-1006.342914274808</c:v>
                </c:pt>
                <c:pt idx="133">
                  <c:v>-993.57727443008434</c:v>
                </c:pt>
                <c:pt idx="134">
                  <c:v>-891.46444369784558</c:v>
                </c:pt>
                <c:pt idx="135">
                  <c:v>-949.30539039118344</c:v>
                </c:pt>
                <c:pt idx="136">
                  <c:v>-1039.1829532270601</c:v>
                </c:pt>
                <c:pt idx="137">
                  <c:v>-1282.3855559938493</c:v>
                </c:pt>
                <c:pt idx="138">
                  <c:v>-1548.8625332146662</c:v>
                </c:pt>
                <c:pt idx="139">
                  <c:v>-1543.0823679790421</c:v>
                </c:pt>
                <c:pt idx="140">
                  <c:v>-1563.174938653734</c:v>
                </c:pt>
                <c:pt idx="141">
                  <c:v>-1629.8008221088814</c:v>
                </c:pt>
                <c:pt idx="142">
                  <c:v>-1627.3735080370773</c:v>
                </c:pt>
                <c:pt idx="143">
                  <c:v>-1507.1986236999685</c:v>
                </c:pt>
                <c:pt idx="144">
                  <c:v>-1383.0711525295799</c:v>
                </c:pt>
                <c:pt idx="145">
                  <c:v>-1269.3419636182755</c:v>
                </c:pt>
                <c:pt idx="146">
                  <c:v>-1185.2286647962762</c:v>
                </c:pt>
                <c:pt idx="147">
                  <c:v>-1213.9288138161414</c:v>
                </c:pt>
                <c:pt idx="148">
                  <c:v>-1220.2851688966</c:v>
                </c:pt>
                <c:pt idx="149">
                  <c:v>-1182.2920830167907</c:v>
                </c:pt>
                <c:pt idx="150">
                  <c:v>-1326.2195060955819</c:v>
                </c:pt>
                <c:pt idx="151">
                  <c:v>-1456.3083491553812</c:v>
                </c:pt>
                <c:pt idx="152">
                  <c:v>-1407.6372335823094</c:v>
                </c:pt>
                <c:pt idx="153">
                  <c:v>-1134.0074890274866</c:v>
                </c:pt>
                <c:pt idx="154">
                  <c:v>-969.41053704773412</c:v>
                </c:pt>
                <c:pt idx="155">
                  <c:v>-887.68151103023968</c:v>
                </c:pt>
                <c:pt idx="156">
                  <c:v>-823.70233086202973</c:v>
                </c:pt>
                <c:pt idx="157">
                  <c:v>-809.80135499138305</c:v>
                </c:pt>
                <c:pt idx="158">
                  <c:v>-824.16507609844655</c:v>
                </c:pt>
                <c:pt idx="159">
                  <c:v>-823.83599151483565</c:v>
                </c:pt>
                <c:pt idx="160">
                  <c:v>-830.42499806726983</c:v>
                </c:pt>
                <c:pt idx="161">
                  <c:v>-1076.272200233755</c:v>
                </c:pt>
                <c:pt idx="162">
                  <c:v>-1187.8074863683075</c:v>
                </c:pt>
                <c:pt idx="163">
                  <c:v>-1218.3917730965857</c:v>
                </c:pt>
                <c:pt idx="164">
                  <c:v>-1242.8579563212018</c:v>
                </c:pt>
                <c:pt idx="165">
                  <c:v>-1295.571179038729</c:v>
                </c:pt>
                <c:pt idx="166">
                  <c:v>-1287.7438265626201</c:v>
                </c:pt>
                <c:pt idx="167">
                  <c:v>-1325.6021504399962</c:v>
                </c:pt>
                <c:pt idx="168">
                  <c:v>-1286.8843964776265</c:v>
                </c:pt>
                <c:pt idx="169">
                  <c:v>-1082.2576908081514</c:v>
                </c:pt>
                <c:pt idx="170">
                  <c:v>-1103.6517834604983</c:v>
                </c:pt>
                <c:pt idx="171">
                  <c:v>-1070.5977164800579</c:v>
                </c:pt>
                <c:pt idx="172">
                  <c:v>-1115.4591561745017</c:v>
                </c:pt>
                <c:pt idx="173">
                  <c:v>-1122.6052824354467</c:v>
                </c:pt>
                <c:pt idx="174">
                  <c:v>-1057.1396065265858</c:v>
                </c:pt>
                <c:pt idx="175">
                  <c:v>-1162.7372413302801</c:v>
                </c:pt>
                <c:pt idx="176">
                  <c:v>-1090.635353772906</c:v>
                </c:pt>
                <c:pt idx="177">
                  <c:v>-853.8266988331344</c:v>
                </c:pt>
                <c:pt idx="178">
                  <c:v>-703.31822252517566</c:v>
                </c:pt>
                <c:pt idx="179">
                  <c:v>-798.27196542055151</c:v>
                </c:pt>
                <c:pt idx="180">
                  <c:v>-863.9798308960311</c:v>
                </c:pt>
                <c:pt idx="181">
                  <c:v>-935.41272483540365</c:v>
                </c:pt>
                <c:pt idx="182">
                  <c:v>-976.5286421806411</c:v>
                </c:pt>
                <c:pt idx="183">
                  <c:v>-1018.7224779911395</c:v>
                </c:pt>
                <c:pt idx="184">
                  <c:v>-1119.3344730463189</c:v>
                </c:pt>
                <c:pt idx="185">
                  <c:v>-1173.5723087150022</c:v>
                </c:pt>
                <c:pt idx="186">
                  <c:v>-1398.6080474420301</c:v>
                </c:pt>
                <c:pt idx="187">
                  <c:v>-1507.5585472397747</c:v>
                </c:pt>
                <c:pt idx="188">
                  <c:v>-1492.2875171234152</c:v>
                </c:pt>
                <c:pt idx="189">
                  <c:v>-1455.4274057220587</c:v>
                </c:pt>
                <c:pt idx="190">
                  <c:v>-1505.746659498335</c:v>
                </c:pt>
                <c:pt idx="191">
                  <c:v>-1429.6506763899306</c:v>
                </c:pt>
                <c:pt idx="192">
                  <c:v>-1374.8093411934753</c:v>
                </c:pt>
                <c:pt idx="193">
                  <c:v>-1451.4537858417623</c:v>
                </c:pt>
                <c:pt idx="194">
                  <c:v>-1436.4212891188188</c:v>
                </c:pt>
                <c:pt idx="195">
                  <c:v>-1400.9704076760661</c:v>
                </c:pt>
                <c:pt idx="196">
                  <c:v>-1356.1054664459602</c:v>
                </c:pt>
                <c:pt idx="197">
                  <c:v>-1361.6211038256845</c:v>
                </c:pt>
                <c:pt idx="198">
                  <c:v>-1425.9657464348315</c:v>
                </c:pt>
                <c:pt idx="199">
                  <c:v>-1398.5983913412749</c:v>
                </c:pt>
                <c:pt idx="200">
                  <c:v>-1282.0254000730515</c:v>
                </c:pt>
                <c:pt idx="201">
                  <c:v>-1309.038219511019</c:v>
                </c:pt>
                <c:pt idx="202">
                  <c:v>-1222.3927543558009</c:v>
                </c:pt>
                <c:pt idx="203">
                  <c:v>-1029.7348462495297</c:v>
                </c:pt>
                <c:pt idx="204">
                  <c:v>-845.50375993743671</c:v>
                </c:pt>
                <c:pt idx="205">
                  <c:v>-776.40944017520974</c:v>
                </c:pt>
                <c:pt idx="206">
                  <c:v>-949.08463375774465</c:v>
                </c:pt>
                <c:pt idx="207">
                  <c:v>-1019.1082590910723</c:v>
                </c:pt>
                <c:pt idx="208">
                  <c:v>-1066.7665516638338</c:v>
                </c:pt>
                <c:pt idx="209">
                  <c:v>-1260.8102679669989</c:v>
                </c:pt>
                <c:pt idx="210">
                  <c:v>-1437.221613783347</c:v>
                </c:pt>
                <c:pt idx="211">
                  <c:v>-1505.535516179455</c:v>
                </c:pt>
                <c:pt idx="212">
                  <c:v>-1486.7448100402485</c:v>
                </c:pt>
                <c:pt idx="213">
                  <c:v>-1433.0745472292758</c:v>
                </c:pt>
                <c:pt idx="214">
                  <c:v>-1326.764807782886</c:v>
                </c:pt>
                <c:pt idx="215">
                  <c:v>-1269.0434232900093</c:v>
                </c:pt>
                <c:pt idx="216">
                  <c:v>-1391.8937559534675</c:v>
                </c:pt>
                <c:pt idx="217">
                  <c:v>-1268.9363953285088</c:v>
                </c:pt>
                <c:pt idx="218">
                  <c:v>-1160.0320349101928</c:v>
                </c:pt>
                <c:pt idx="219">
                  <c:v>-1189.9821337856456</c:v>
                </c:pt>
                <c:pt idx="220">
                  <c:v>-1215.409073990689</c:v>
                </c:pt>
                <c:pt idx="221">
                  <c:v>-1227.204608243542</c:v>
                </c:pt>
                <c:pt idx="222">
                  <c:v>-1354.9601736600114</c:v>
                </c:pt>
                <c:pt idx="223">
                  <c:v>-1438.6543443920348</c:v>
                </c:pt>
                <c:pt idx="224">
                  <c:v>-1361.3568165664278</c:v>
                </c:pt>
                <c:pt idx="225">
                  <c:v>-1179.0458324403639</c:v>
                </c:pt>
                <c:pt idx="226">
                  <c:v>-1081.1217758108635</c:v>
                </c:pt>
                <c:pt idx="227">
                  <c:v>-910.20396766901354</c:v>
                </c:pt>
                <c:pt idx="228">
                  <c:v>-810.40455970996504</c:v>
                </c:pt>
                <c:pt idx="229">
                  <c:v>-776.06427528867005</c:v>
                </c:pt>
                <c:pt idx="230">
                  <c:v>-777.95021355106724</c:v>
                </c:pt>
                <c:pt idx="231">
                  <c:v>-803.59919089447192</c:v>
                </c:pt>
                <c:pt idx="232">
                  <c:v>-959.55536477379178</c:v>
                </c:pt>
                <c:pt idx="233">
                  <c:v>-1355.4789587330602</c:v>
                </c:pt>
                <c:pt idx="234">
                  <c:v>-1411.4921225631158</c:v>
                </c:pt>
                <c:pt idx="235">
                  <c:v>-1471.1933266443793</c:v>
                </c:pt>
                <c:pt idx="236">
                  <c:v>-1504.613337037006</c:v>
                </c:pt>
                <c:pt idx="237">
                  <c:v>-1477.5368546466143</c:v>
                </c:pt>
                <c:pt idx="238">
                  <c:v>-1665.7874413869636</c:v>
                </c:pt>
                <c:pt idx="239">
                  <c:v>-1512.5201156387893</c:v>
                </c:pt>
                <c:pt idx="240">
                  <c:v>-1554.1765774684791</c:v>
                </c:pt>
                <c:pt idx="241">
                  <c:v>-1407.0575210258871</c:v>
                </c:pt>
                <c:pt idx="242">
                  <c:v>-1351.1160130332601</c:v>
                </c:pt>
                <c:pt idx="243">
                  <c:v>-1224.8845311886032</c:v>
                </c:pt>
                <c:pt idx="244">
                  <c:v>-1296.8702272912565</c:v>
                </c:pt>
                <c:pt idx="245">
                  <c:v>-1251.3716790381534</c:v>
                </c:pt>
                <c:pt idx="246">
                  <c:v>-1367.1795973589012</c:v>
                </c:pt>
                <c:pt idx="247">
                  <c:v>-1440.8102305182197</c:v>
                </c:pt>
                <c:pt idx="248">
                  <c:v>-1145.6509990081208</c:v>
                </c:pt>
                <c:pt idx="249">
                  <c:v>-877.85089318753501</c:v>
                </c:pt>
                <c:pt idx="250">
                  <c:v>-834.39847138925063</c:v>
                </c:pt>
                <c:pt idx="251">
                  <c:v>-873.16689398508515</c:v>
                </c:pt>
                <c:pt idx="252">
                  <c:v>-839.84908691876194</c:v>
                </c:pt>
                <c:pt idx="253">
                  <c:v>-752.46743589486925</c:v>
                </c:pt>
                <c:pt idx="254">
                  <c:v>-884.3283581746042</c:v>
                </c:pt>
                <c:pt idx="255">
                  <c:v>-981.74628828791185</c:v>
                </c:pt>
                <c:pt idx="256">
                  <c:v>-1030.4746065382478</c:v>
                </c:pt>
                <c:pt idx="257">
                  <c:v>-1239.3823438383765</c:v>
                </c:pt>
                <c:pt idx="258">
                  <c:v>-1678.9343802554572</c:v>
                </c:pt>
                <c:pt idx="259">
                  <c:v>-1799.5998334188339</c:v>
                </c:pt>
                <c:pt idx="260">
                  <c:v>-1893.683410682572</c:v>
                </c:pt>
                <c:pt idx="261">
                  <c:v>-1865.406124003687</c:v>
                </c:pt>
                <c:pt idx="262">
                  <c:v>-2003.7492553639909</c:v>
                </c:pt>
                <c:pt idx="263">
                  <c:v>-1882.0998752874027</c:v>
                </c:pt>
                <c:pt idx="264">
                  <c:v>-1766.1077571485082</c:v>
                </c:pt>
                <c:pt idx="265">
                  <c:v>-1816.2550985980974</c:v>
                </c:pt>
                <c:pt idx="266">
                  <c:v>-1766.9348217317706</c:v>
                </c:pt>
                <c:pt idx="267">
                  <c:v>-1715.1149434640884</c:v>
                </c:pt>
                <c:pt idx="268">
                  <c:v>-1750.5725859685656</c:v>
                </c:pt>
                <c:pt idx="269">
                  <c:v>-1879.735327050377</c:v>
                </c:pt>
                <c:pt idx="270">
                  <c:v>-1807.4269501148879</c:v>
                </c:pt>
                <c:pt idx="271">
                  <c:v>-1772.4826127102481</c:v>
                </c:pt>
                <c:pt idx="272">
                  <c:v>-1424.5976147258325</c:v>
                </c:pt>
                <c:pt idx="273">
                  <c:v>-838.03955445409883</c:v>
                </c:pt>
                <c:pt idx="274">
                  <c:v>-713.12504560195634</c:v>
                </c:pt>
                <c:pt idx="275">
                  <c:v>-708.94250297053895</c:v>
                </c:pt>
                <c:pt idx="276">
                  <c:v>-769.14513254449798</c:v>
                </c:pt>
                <c:pt idx="277">
                  <c:v>-793.83787781102262</c:v>
                </c:pt>
                <c:pt idx="278">
                  <c:v>-672.11333121701728</c:v>
                </c:pt>
                <c:pt idx="279">
                  <c:v>-679.3408372137111</c:v>
                </c:pt>
                <c:pt idx="280">
                  <c:v>-724.65040830215207</c:v>
                </c:pt>
                <c:pt idx="281">
                  <c:v>-762.85238662400377</c:v>
                </c:pt>
                <c:pt idx="282">
                  <c:v>-1239.7382100213174</c:v>
                </c:pt>
                <c:pt idx="283">
                  <c:v>-1411.0889394912028</c:v>
                </c:pt>
                <c:pt idx="284">
                  <c:v>-1375.706601907659</c:v>
                </c:pt>
                <c:pt idx="285">
                  <c:v>-1411.2242375354788</c:v>
                </c:pt>
                <c:pt idx="286">
                  <c:v>-1422.0693220277274</c:v>
                </c:pt>
                <c:pt idx="287">
                  <c:v>-1352.7937618972594</c:v>
                </c:pt>
              </c:numCache>
            </c:numRef>
          </c:val>
          <c:smooth val="0"/>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H$3:$AH$362</c:f>
              <c:numCache>
                <c:formatCode>General</c:formatCode>
                <c:ptCount val="360"/>
                <c:pt idx="0">
                  <c:v>129.43839059176204</c:v>
                </c:pt>
                <c:pt idx="1">
                  <c:v>128.16612151997191</c:v>
                </c:pt>
                <c:pt idx="2">
                  <c:v>125.75480526872565</c:v>
                </c:pt>
                <c:pt idx="3">
                  <c:v>128.87219754934236</c:v>
                </c:pt>
                <c:pt idx="4">
                  <c:v>130.2976717973167</c:v>
                </c:pt>
                <c:pt idx="5">
                  <c:v>140.55575750703846</c:v>
                </c:pt>
                <c:pt idx="6">
                  <c:v>160.65227996562979</c:v>
                </c:pt>
                <c:pt idx="7">
                  <c:v>179.90284340789984</c:v>
                </c:pt>
                <c:pt idx="8">
                  <c:v>191.83286386641399</c:v>
                </c:pt>
                <c:pt idx="9">
                  <c:v>201.05847991054674</c:v>
                </c:pt>
                <c:pt idx="10">
                  <c:v>187.17009763472223</c:v>
                </c:pt>
                <c:pt idx="11">
                  <c:v>179.04356220234524</c:v>
                </c:pt>
                <c:pt idx="12">
                  <c:v>168.85874853340715</c:v>
                </c:pt>
                <c:pt idx="13">
                  <c:v>163.52987284004516</c:v>
                </c:pt>
                <c:pt idx="14">
                  <c:v>160.32588632941128</c:v>
                </c:pt>
                <c:pt idx="15">
                  <c:v>158.43413545826786</c:v>
                </c:pt>
                <c:pt idx="16">
                  <c:v>155.45662616460183</c:v>
                </c:pt>
                <c:pt idx="17">
                  <c:v>156.52906239789093</c:v>
                </c:pt>
                <c:pt idx="18">
                  <c:v>165.62811764430646</c:v>
                </c:pt>
                <c:pt idx="19">
                  <c:v>167.56569159854521</c:v>
                </c:pt>
                <c:pt idx="20">
                  <c:v>167.78886001531248</c:v>
                </c:pt>
                <c:pt idx="21">
                  <c:v>164.54391517181404</c:v>
                </c:pt>
                <c:pt idx="22">
                  <c:v>159.9211778618083</c:v>
                </c:pt>
                <c:pt idx="23">
                  <c:v>153.34505917110712</c:v>
                </c:pt>
                <c:pt idx="24">
                  <c:v>140.12278635695282</c:v>
                </c:pt>
                <c:pt idx="25">
                  <c:v>135.28017057061007</c:v>
                </c:pt>
                <c:pt idx="26">
                  <c:v>133.37509751023327</c:v>
                </c:pt>
                <c:pt idx="27">
                  <c:v>135.43337574679433</c:v>
                </c:pt>
                <c:pt idx="28">
                  <c:v>135.75310828839596</c:v>
                </c:pt>
                <c:pt idx="29">
                  <c:v>142.12777583658016</c:v>
                </c:pt>
                <c:pt idx="30">
                  <c:v>159.55986044849064</c:v>
                </c:pt>
                <c:pt idx="31">
                  <c:v>177.87787064442227</c:v>
                </c:pt>
                <c:pt idx="32">
                  <c:v>190.24086225302207</c:v>
                </c:pt>
                <c:pt idx="33">
                  <c:v>196.08930332648688</c:v>
                </c:pt>
                <c:pt idx="34">
                  <c:v>184.91864765427687</c:v>
                </c:pt>
                <c:pt idx="35">
                  <c:v>176.50568515338156</c:v>
                </c:pt>
                <c:pt idx="36">
                  <c:v>170.33085044369844</c:v>
                </c:pt>
                <c:pt idx="37">
                  <c:v>166.62062074219511</c:v>
                </c:pt>
                <c:pt idx="38">
                  <c:v>165.95451128052494</c:v>
                </c:pt>
                <c:pt idx="39">
                  <c:v>163.80297771933002</c:v>
                </c:pt>
                <c:pt idx="40">
                  <c:v>159.85294861162544</c:v>
                </c:pt>
                <c:pt idx="41">
                  <c:v>164.21596558556553</c:v>
                </c:pt>
                <c:pt idx="42">
                  <c:v>169.46490814352711</c:v>
                </c:pt>
                <c:pt idx="43">
                  <c:v>175.29336593314173</c:v>
                </c:pt>
                <c:pt idx="44">
                  <c:v>171.2034538384865</c:v>
                </c:pt>
                <c:pt idx="45">
                  <c:v>165.89456142897458</c:v>
                </c:pt>
                <c:pt idx="46">
                  <c:v>159.43329965077314</c:v>
                </c:pt>
                <c:pt idx="47">
                  <c:v>156.04946358548838</c:v>
                </c:pt>
                <c:pt idx="48">
                  <c:v>149.83466230810498</c:v>
                </c:pt>
                <c:pt idx="49">
                  <c:v>148.02284457236186</c:v>
                </c:pt>
                <c:pt idx="50">
                  <c:v>144.66565288554389</c:v>
                </c:pt>
                <c:pt idx="51">
                  <c:v>143.69979416612205</c:v>
                </c:pt>
                <c:pt idx="52">
                  <c:v>144.36590362779219</c:v>
                </c:pt>
                <c:pt idx="53">
                  <c:v>147.76972297692717</c:v>
                </c:pt>
                <c:pt idx="54">
                  <c:v>156.32256846477307</c:v>
                </c:pt>
                <c:pt idx="55">
                  <c:v>161.47825569810078</c:v>
                </c:pt>
                <c:pt idx="56">
                  <c:v>177.19843899351866</c:v>
                </c:pt>
                <c:pt idx="57">
                  <c:v>192.17257969186579</c:v>
                </c:pt>
                <c:pt idx="58">
                  <c:v>191.77291401486352</c:v>
                </c:pt>
                <c:pt idx="59">
                  <c:v>187.09016449932179</c:v>
                </c:pt>
                <c:pt idx="60">
                  <c:v>181.10850153352297</c:v>
                </c:pt>
                <c:pt idx="61">
                  <c:v>178.82374607999401</c:v>
                </c:pt>
                <c:pt idx="62">
                  <c:v>178.40409711914174</c:v>
                </c:pt>
                <c:pt idx="63">
                  <c:v>178.03773691522315</c:v>
                </c:pt>
                <c:pt idx="64">
                  <c:v>170.46407233603244</c:v>
                </c:pt>
                <c:pt idx="65">
                  <c:v>161.81131042893603</c:v>
                </c:pt>
                <c:pt idx="66">
                  <c:v>167.69305697548418</c:v>
                </c:pt>
                <c:pt idx="67">
                  <c:v>178.29085851065787</c:v>
                </c:pt>
                <c:pt idx="68">
                  <c:v>178.59726886302619</c:v>
                </c:pt>
                <c:pt idx="69">
                  <c:v>172.41577305872633</c:v>
                </c:pt>
                <c:pt idx="70">
                  <c:v>170.17098417289756</c:v>
                </c:pt>
                <c:pt idx="71">
                  <c:v>166.83377576992967</c:v>
                </c:pt>
                <c:pt idx="72">
                  <c:v>161.39166146808378</c:v>
                </c:pt>
                <c:pt idx="73">
                  <c:v>165.9078836182079</c:v>
                </c:pt>
                <c:pt idx="74">
                  <c:v>167.44659647466628</c:v>
                </c:pt>
                <c:pt idx="75">
                  <c:v>165.66142311739</c:v>
                </c:pt>
                <c:pt idx="76">
                  <c:v>166.78048701299602</c:v>
                </c:pt>
                <c:pt idx="77">
                  <c:v>167.69305697548424</c:v>
                </c:pt>
                <c:pt idx="78">
                  <c:v>173.63475337358278</c:v>
                </c:pt>
                <c:pt idx="79">
                  <c:v>181.03522949273923</c:v>
                </c:pt>
                <c:pt idx="80">
                  <c:v>196.01603128570306</c:v>
                </c:pt>
                <c:pt idx="81">
                  <c:v>200.24582636730912</c:v>
                </c:pt>
                <c:pt idx="82">
                  <c:v>198.51394176696641</c:v>
                </c:pt>
                <c:pt idx="83">
                  <c:v>195.2300221209322</c:v>
                </c:pt>
                <c:pt idx="84">
                  <c:v>190.98024375547604</c:v>
                </c:pt>
                <c:pt idx="85">
                  <c:v>188.9086433296815</c:v>
                </c:pt>
                <c:pt idx="86">
                  <c:v>187.72296848790853</c:v>
                </c:pt>
                <c:pt idx="87">
                  <c:v>187.93612351564303</c:v>
                </c:pt>
                <c:pt idx="88">
                  <c:v>188.24253386801141</c:v>
                </c:pt>
                <c:pt idx="89">
                  <c:v>186.45736051073499</c:v>
                </c:pt>
                <c:pt idx="90">
                  <c:v>193.71795364294073</c:v>
                </c:pt>
                <c:pt idx="91">
                  <c:v>194.47065733462816</c:v>
                </c:pt>
                <c:pt idx="92">
                  <c:v>190.68049449772448</c:v>
                </c:pt>
                <c:pt idx="93">
                  <c:v>187.28333624320612</c:v>
                </c:pt>
                <c:pt idx="94">
                  <c:v>180.30250908490191</c:v>
                </c:pt>
                <c:pt idx="95">
                  <c:v>171.70303593473915</c:v>
                </c:pt>
                <c:pt idx="96">
                  <c:v>165.01529693956985</c:v>
                </c:pt>
                <c:pt idx="97">
                  <c:v>160.57900792484602</c:v>
                </c:pt>
                <c:pt idx="98">
                  <c:v>161.97117669973679</c:v>
                </c:pt>
                <c:pt idx="99">
                  <c:v>160.77217966873044</c:v>
                </c:pt>
                <c:pt idx="100">
                  <c:v>160.81214623643069</c:v>
                </c:pt>
                <c:pt idx="101">
                  <c:v>162.83045790529152</c:v>
                </c:pt>
                <c:pt idx="102">
                  <c:v>170.3974613898655</c:v>
                </c:pt>
                <c:pt idx="103">
                  <c:v>181.28168999355722</c:v>
                </c:pt>
                <c:pt idx="104">
                  <c:v>197.32826692519347</c:v>
                </c:pt>
                <c:pt idx="105">
                  <c:v>201.23832946519778</c:v>
                </c:pt>
                <c:pt idx="106">
                  <c:v>197.42818334444402</c:v>
                </c:pt>
                <c:pt idx="107">
                  <c:v>193.24501592515486</c:v>
                </c:pt>
                <c:pt idx="108">
                  <c:v>188.76209924811411</c:v>
                </c:pt>
                <c:pt idx="109">
                  <c:v>188.32912809802846</c:v>
                </c:pt>
                <c:pt idx="110">
                  <c:v>186.70382101155303</c:v>
                </c:pt>
                <c:pt idx="111">
                  <c:v>184.41906555802419</c:v>
                </c:pt>
                <c:pt idx="112">
                  <c:v>180.65554709958727</c:v>
                </c:pt>
                <c:pt idx="113">
                  <c:v>175.05356652694047</c:v>
                </c:pt>
                <c:pt idx="114">
                  <c:v>175.93283101634529</c:v>
                </c:pt>
                <c:pt idx="115">
                  <c:v>177.83790407672208</c:v>
                </c:pt>
                <c:pt idx="116">
                  <c:v>180.67553038343732</c:v>
                </c:pt>
                <c:pt idx="117">
                  <c:v>176.11934166561289</c:v>
                </c:pt>
                <c:pt idx="118">
                  <c:v>170.87039910765131</c:v>
                </c:pt>
                <c:pt idx="119">
                  <c:v>170.12435651058061</c:v>
                </c:pt>
                <c:pt idx="120">
                  <c:v>160.19266443707721</c:v>
                </c:pt>
                <c:pt idx="121">
                  <c:v>151.12025356912861</c:v>
                </c:pt>
                <c:pt idx="122">
                  <c:v>150.58070490517565</c:v>
                </c:pt>
                <c:pt idx="123">
                  <c:v>151.55988581383085</c:v>
                </c:pt>
                <c:pt idx="124">
                  <c:v>155.4299817861351</c:v>
                </c:pt>
                <c:pt idx="125">
                  <c:v>161.27842285959983</c:v>
                </c:pt>
                <c:pt idx="126">
                  <c:v>169.85125163129584</c:v>
                </c:pt>
                <c:pt idx="127">
                  <c:v>184.45903212572435</c:v>
                </c:pt>
                <c:pt idx="128">
                  <c:v>200.12592666420849</c:v>
                </c:pt>
                <c:pt idx="129">
                  <c:v>203.32325208022561</c:v>
                </c:pt>
                <c:pt idx="130">
                  <c:v>198.01435967071373</c:v>
                </c:pt>
                <c:pt idx="131">
                  <c:v>195.35658291864959</c:v>
                </c:pt>
                <c:pt idx="132">
                  <c:v>192.91196119431979</c:v>
                </c:pt>
                <c:pt idx="133">
                  <c:v>191.33328177016131</c:v>
                </c:pt>
                <c:pt idx="134">
                  <c:v>181.06187387120599</c:v>
                </c:pt>
                <c:pt idx="135">
                  <c:v>174.61393428223798</c:v>
                </c:pt>
                <c:pt idx="136">
                  <c:v>173.60810899511603</c:v>
                </c:pt>
                <c:pt idx="137">
                  <c:v>183.40657917628531</c:v>
                </c:pt>
                <c:pt idx="138">
                  <c:v>193.33827124978873</c:v>
                </c:pt>
                <c:pt idx="139">
                  <c:v>193.06516637050387</c:v>
                </c:pt>
                <c:pt idx="140">
                  <c:v>189.10181507356592</c:v>
                </c:pt>
                <c:pt idx="141">
                  <c:v>183.70632843403698</c:v>
                </c:pt>
                <c:pt idx="142">
                  <c:v>174.54732333607097</c:v>
                </c:pt>
                <c:pt idx="143">
                  <c:v>166.22761615980966</c:v>
                </c:pt>
                <c:pt idx="144">
                  <c:v>152.52574453325281</c:v>
                </c:pt>
                <c:pt idx="145">
                  <c:v>131.90299559994196</c:v>
                </c:pt>
                <c:pt idx="146">
                  <c:v>126.18777641881127</c:v>
                </c:pt>
                <c:pt idx="147">
                  <c:v>123.3101835443958</c:v>
                </c:pt>
                <c:pt idx="148">
                  <c:v>126.42091473039588</c:v>
                </c:pt>
                <c:pt idx="149">
                  <c:v>137.55826492952232</c:v>
                </c:pt>
                <c:pt idx="150">
                  <c:v>163.50988955619502</c:v>
                </c:pt>
                <c:pt idx="151">
                  <c:v>181.9944271175444</c:v>
                </c:pt>
                <c:pt idx="152">
                  <c:v>193.97773633299212</c:v>
                </c:pt>
                <c:pt idx="153">
                  <c:v>195.89613158260244</c:v>
                </c:pt>
                <c:pt idx="154">
                  <c:v>195.16341117476517</c:v>
                </c:pt>
                <c:pt idx="155">
                  <c:v>186.85036509312042</c:v>
                </c:pt>
                <c:pt idx="156">
                  <c:v>180.24255923335161</c:v>
                </c:pt>
                <c:pt idx="157">
                  <c:v>175.55314862319315</c:v>
                </c:pt>
                <c:pt idx="158">
                  <c:v>168.4124551940881</c:v>
                </c:pt>
                <c:pt idx="159">
                  <c:v>160.91206265568113</c:v>
                </c:pt>
                <c:pt idx="160">
                  <c:v>159.62647139465761</c:v>
                </c:pt>
                <c:pt idx="161">
                  <c:v>161.43828913040065</c:v>
                </c:pt>
                <c:pt idx="162">
                  <c:v>170.09771213211383</c:v>
                </c:pt>
                <c:pt idx="163">
                  <c:v>173.10852689886337</c:v>
                </c:pt>
                <c:pt idx="164">
                  <c:v>168.65891569490609</c:v>
                </c:pt>
                <c:pt idx="165">
                  <c:v>164.86875285800238</c:v>
                </c:pt>
                <c:pt idx="166">
                  <c:v>154.6239893375141</c:v>
                </c:pt>
                <c:pt idx="167">
                  <c:v>148.40252696551397</c:v>
                </c:pt>
                <c:pt idx="168">
                  <c:v>139.0037224613468</c:v>
                </c:pt>
                <c:pt idx="169">
                  <c:v>120.81893415774908</c:v>
                </c:pt>
                <c:pt idx="170">
                  <c:v>120.38596300766338</c:v>
                </c:pt>
                <c:pt idx="171">
                  <c:v>120.43259066998031</c:v>
                </c:pt>
                <c:pt idx="172">
                  <c:v>123.88969877604887</c:v>
                </c:pt>
                <c:pt idx="173">
                  <c:v>135.11364320519252</c:v>
                </c:pt>
                <c:pt idx="174">
                  <c:v>142.85383514980083</c:v>
                </c:pt>
                <c:pt idx="175">
                  <c:v>160.70556872256344</c:v>
                </c:pt>
                <c:pt idx="176">
                  <c:v>171.66973046165558</c:v>
                </c:pt>
                <c:pt idx="177">
                  <c:v>174.82708930997256</c:v>
                </c:pt>
                <c:pt idx="178">
                  <c:v>167.05359189228088</c:v>
                </c:pt>
                <c:pt idx="179">
                  <c:v>164.20930449094882</c:v>
                </c:pt>
                <c:pt idx="180">
                  <c:v>155.22348785301722</c:v>
                </c:pt>
                <c:pt idx="181">
                  <c:v>150.16771703894003</c:v>
                </c:pt>
                <c:pt idx="182">
                  <c:v>147.94957253157813</c:v>
                </c:pt>
                <c:pt idx="183">
                  <c:v>144.90545229174512</c:v>
                </c:pt>
                <c:pt idx="184">
                  <c:v>151.99951805853325</c:v>
                </c:pt>
                <c:pt idx="185">
                  <c:v>154.52407291826358</c:v>
                </c:pt>
                <c:pt idx="186">
                  <c:v>165.14851883190389</c:v>
                </c:pt>
                <c:pt idx="187">
                  <c:v>169.86457382052927</c:v>
                </c:pt>
                <c:pt idx="188">
                  <c:v>168.67223788413941</c:v>
                </c:pt>
                <c:pt idx="189">
                  <c:v>160.09940911244348</c:v>
                </c:pt>
                <c:pt idx="190">
                  <c:v>151.67312442231491</c:v>
                </c:pt>
                <c:pt idx="191">
                  <c:v>135.17359305674287</c:v>
                </c:pt>
                <c:pt idx="192">
                  <c:v>125.98128248569348</c:v>
                </c:pt>
                <c:pt idx="193">
                  <c:v>120.83225634698246</c:v>
                </c:pt>
                <c:pt idx="194">
                  <c:v>120.69903445464847</c:v>
                </c:pt>
                <c:pt idx="195">
                  <c:v>122.39095248729086</c:v>
                </c:pt>
                <c:pt idx="196">
                  <c:v>125.48170038944082</c:v>
                </c:pt>
                <c:pt idx="197">
                  <c:v>132.44254426389489</c:v>
                </c:pt>
                <c:pt idx="198">
                  <c:v>149.50160757726982</c:v>
                </c:pt>
                <c:pt idx="199">
                  <c:v>174.39411815988686</c:v>
                </c:pt>
                <c:pt idx="200">
                  <c:v>183.96611112408834</c:v>
                </c:pt>
                <c:pt idx="201">
                  <c:v>185.26502457434529</c:v>
                </c:pt>
                <c:pt idx="202">
                  <c:v>177.47820496742017</c:v>
                </c:pt>
                <c:pt idx="203">
                  <c:v>171.93617424632379</c:v>
                </c:pt>
                <c:pt idx="204">
                  <c:v>166.42744899831078</c:v>
                </c:pt>
                <c:pt idx="205">
                  <c:v>161.04528454801525</c:v>
                </c:pt>
                <c:pt idx="206">
                  <c:v>152.91208802102148</c:v>
                </c:pt>
                <c:pt idx="207">
                  <c:v>142.82719077133393</c:v>
                </c:pt>
                <c:pt idx="208">
                  <c:v>137.46500960488856</c:v>
                </c:pt>
                <c:pt idx="209">
                  <c:v>136.09282411384788</c:v>
                </c:pt>
                <c:pt idx="210">
                  <c:v>141.43502199644311</c:v>
                </c:pt>
                <c:pt idx="211">
                  <c:v>148.94207562946684</c:v>
                </c:pt>
                <c:pt idx="212">
                  <c:v>151.36671406994651</c:v>
                </c:pt>
                <c:pt idx="213">
                  <c:v>151.21350889376242</c:v>
                </c:pt>
                <c:pt idx="214">
                  <c:v>146.53075937822055</c:v>
                </c:pt>
                <c:pt idx="215">
                  <c:v>134.89382708284134</c:v>
                </c:pt>
                <c:pt idx="216">
                  <c:v>129.27994426593</c:v>
                </c:pt>
                <c:pt idx="217">
                  <c:v>122.9246176200314</c:v>
                </c:pt>
                <c:pt idx="218">
                  <c:v>122.74225189962372</c:v>
                </c:pt>
                <c:pt idx="219">
                  <c:v>121.03798664237478</c:v>
                </c:pt>
                <c:pt idx="220">
                  <c:v>120.19143874102721</c:v>
                </c:pt>
                <c:pt idx="221">
                  <c:v>125.86240444745862</c:v>
                </c:pt>
                <c:pt idx="222">
                  <c:v>135.7247908653251</c:v>
                </c:pt>
                <c:pt idx="223">
                  <c:v>151.51502496124107</c:v>
                </c:pt>
                <c:pt idx="224">
                  <c:v>165.05526350727007</c:v>
                </c:pt>
                <c:pt idx="225">
                  <c:v>172.0161073817242</c:v>
                </c:pt>
                <c:pt idx="226">
                  <c:v>167.07357517613087</c:v>
                </c:pt>
                <c:pt idx="227">
                  <c:v>160.44578603251196</c:v>
                </c:pt>
                <c:pt idx="228">
                  <c:v>148.98204219716703</c:v>
                </c:pt>
                <c:pt idx="229">
                  <c:v>139.2701662460149</c:v>
                </c:pt>
                <c:pt idx="230">
                  <c:v>134.77392737974074</c:v>
                </c:pt>
                <c:pt idx="231">
                  <c:v>127.74647255911961</c:v>
                </c:pt>
                <c:pt idx="232">
                  <c:v>129.27186322634458</c:v>
                </c:pt>
                <c:pt idx="233">
                  <c:v>139.74976505841747</c:v>
                </c:pt>
                <c:pt idx="234">
                  <c:v>144.54575318244324</c:v>
                </c:pt>
                <c:pt idx="235">
                  <c:v>148.64232637171523</c:v>
                </c:pt>
                <c:pt idx="236">
                  <c:v>148.74555585297099</c:v>
                </c:pt>
                <c:pt idx="237">
                  <c:v>146.08446603890147</c:v>
                </c:pt>
                <c:pt idx="238">
                  <c:v>146.71060893287148</c:v>
                </c:pt>
                <c:pt idx="239">
                  <c:v>128.59243157544086</c:v>
                </c:pt>
                <c:pt idx="240">
                  <c:v>120.52584599461413</c:v>
                </c:pt>
                <c:pt idx="241">
                  <c:v>124.30934773690116</c:v>
                </c:pt>
                <c:pt idx="242">
                  <c:v>124.86221859008742</c:v>
                </c:pt>
                <c:pt idx="243">
                  <c:v>124.09619270916664</c:v>
                </c:pt>
                <c:pt idx="244">
                  <c:v>124.45589181846867</c:v>
                </c:pt>
                <c:pt idx="245">
                  <c:v>128.85221426549225</c:v>
                </c:pt>
                <c:pt idx="246">
                  <c:v>141.11528945484145</c:v>
                </c:pt>
                <c:pt idx="247">
                  <c:v>149.38170787416919</c:v>
                </c:pt>
                <c:pt idx="248">
                  <c:v>160.33254742402801</c:v>
                </c:pt>
                <c:pt idx="249">
                  <c:v>168.53235489718872</c:v>
                </c:pt>
                <c:pt idx="250">
                  <c:v>170.05774556441366</c:v>
                </c:pt>
                <c:pt idx="251">
                  <c:v>171.19679274386976</c:v>
                </c:pt>
                <c:pt idx="252">
                  <c:v>175.53982643395977</c:v>
                </c:pt>
                <c:pt idx="253">
                  <c:v>174.84041149920597</c:v>
                </c:pt>
                <c:pt idx="254">
                  <c:v>179.26337832469633</c:v>
                </c:pt>
                <c:pt idx="255">
                  <c:v>178.09102567215672</c:v>
                </c:pt>
                <c:pt idx="256">
                  <c:v>178.35080836220817</c:v>
                </c:pt>
                <c:pt idx="257">
                  <c:v>182.18093776681206</c:v>
                </c:pt>
                <c:pt idx="258">
                  <c:v>192.58556755810133</c:v>
                </c:pt>
                <c:pt idx="259">
                  <c:v>197.83451011606283</c:v>
                </c:pt>
                <c:pt idx="260">
                  <c:v>197.86781558914643</c:v>
                </c:pt>
                <c:pt idx="261">
                  <c:v>186.83038180927045</c:v>
                </c:pt>
                <c:pt idx="262">
                  <c:v>177.36496635893616</c:v>
                </c:pt>
                <c:pt idx="263">
                  <c:v>162.77716914835781</c:v>
                </c:pt>
                <c:pt idx="264">
                  <c:v>152.59901657403643</c:v>
                </c:pt>
                <c:pt idx="265">
                  <c:v>141.92128190346244</c:v>
                </c:pt>
                <c:pt idx="266">
                  <c:v>139.37008266526536</c:v>
                </c:pt>
                <c:pt idx="267">
                  <c:v>135.5665976391283</c:v>
                </c:pt>
                <c:pt idx="268">
                  <c:v>140.542435317805</c:v>
                </c:pt>
                <c:pt idx="269">
                  <c:v>148.76222607481583</c:v>
                </c:pt>
                <c:pt idx="270">
                  <c:v>169.78464068512878</c:v>
                </c:pt>
                <c:pt idx="271">
                  <c:v>182.04771587447809</c:v>
                </c:pt>
                <c:pt idx="272">
                  <c:v>184.83871451887629</c:v>
                </c:pt>
                <c:pt idx="273">
                  <c:v>189.98774065758741</c:v>
                </c:pt>
                <c:pt idx="274">
                  <c:v>183.9461278402382</c:v>
                </c:pt>
                <c:pt idx="275">
                  <c:v>182.87369160694917</c:v>
                </c:pt>
                <c:pt idx="276">
                  <c:v>175.77296474554436</c:v>
                </c:pt>
                <c:pt idx="277">
                  <c:v>174.2142686052359</c:v>
                </c:pt>
                <c:pt idx="278">
                  <c:v>161.43162803578394</c:v>
                </c:pt>
                <c:pt idx="279">
                  <c:v>153.40500902265748</c:v>
                </c:pt>
                <c:pt idx="280">
                  <c:v>141.34842776642606</c:v>
                </c:pt>
                <c:pt idx="281">
                  <c:v>140.42253561470443</c:v>
                </c:pt>
                <c:pt idx="282">
                  <c:v>148.20935522162961</c:v>
                </c:pt>
                <c:pt idx="283">
                  <c:v>153.68477499655901</c:v>
                </c:pt>
                <c:pt idx="284">
                  <c:v>151.20684779914569</c:v>
                </c:pt>
                <c:pt idx="285">
                  <c:v>148.08279442391222</c:v>
                </c:pt>
                <c:pt idx="286">
                  <c:v>145.32510125259748</c:v>
                </c:pt>
                <c:pt idx="287">
                  <c:v>142.32094758046469</c:v>
                </c:pt>
                <c:pt idx="288">
                  <c:v>138.11779687732545</c:v>
                </c:pt>
                <c:pt idx="289">
                  <c:v>127.61991176140228</c:v>
                </c:pt>
                <c:pt idx="290">
                  <c:v>126.35430378422886</c:v>
                </c:pt>
                <c:pt idx="291">
                  <c:v>131.4500411660062</c:v>
                </c:pt>
                <c:pt idx="292">
                  <c:v>137.97791389037457</c:v>
                </c:pt>
                <c:pt idx="293">
                  <c:v>145.75141130806637</c:v>
                </c:pt>
                <c:pt idx="294">
                  <c:v>164.90871942570257</c:v>
                </c:pt>
                <c:pt idx="295">
                  <c:v>178.47070806530883</c:v>
                </c:pt>
                <c:pt idx="296">
                  <c:v>179.22341175699626</c:v>
                </c:pt>
                <c:pt idx="297">
                  <c:v>238.17409911481289</c:v>
                </c:pt>
                <c:pt idx="298">
                  <c:v>173.89453606363426</c:v>
                </c:pt>
                <c:pt idx="299">
                  <c:v>167.00696422996393</c:v>
                </c:pt>
                <c:pt idx="300">
                  <c:v>162.23762048440506</c:v>
                </c:pt>
                <c:pt idx="301">
                  <c:v>157.69475395581384</c:v>
                </c:pt>
                <c:pt idx="302">
                  <c:v>153.72474156425918</c:v>
                </c:pt>
                <c:pt idx="303">
                  <c:v>152.60567766865324</c:v>
                </c:pt>
                <c:pt idx="304">
                  <c:v>151.46663048919714</c:v>
                </c:pt>
                <c:pt idx="305">
                  <c:v>156.80216727717573</c:v>
                </c:pt>
                <c:pt idx="306">
                  <c:v>162.8437800945249</c:v>
                </c:pt>
                <c:pt idx="307">
                  <c:v>166.07441098362557</c:v>
                </c:pt>
                <c:pt idx="308">
                  <c:v>163.44327861002796</c:v>
                </c:pt>
                <c:pt idx="309">
                  <c:v>162.683913823724</c:v>
                </c:pt>
                <c:pt idx="310">
                  <c:v>152.67228861482025</c:v>
                </c:pt>
                <c:pt idx="311">
                  <c:v>137.40505975333824</c:v>
                </c:pt>
                <c:pt idx="312">
                  <c:v>124.43590853461851</c:v>
                </c:pt>
                <c:pt idx="313">
                  <c:v>108.13621000754763</c:v>
                </c:pt>
                <c:pt idx="314">
                  <c:v>100.93556672689223</c:v>
                </c:pt>
                <c:pt idx="315">
                  <c:v>99.476787005834396</c:v>
                </c:pt>
                <c:pt idx="316">
                  <c:v>103.1403890450208</c:v>
                </c:pt>
                <c:pt idx="317">
                  <c:v>108.04295468291386</c:v>
                </c:pt>
                <c:pt idx="318">
                  <c:v>126.48086458194615</c:v>
                </c:pt>
                <c:pt idx="319">
                  <c:v>152.54572781710277</c:v>
                </c:pt>
                <c:pt idx="320">
                  <c:v>156.76220070947556</c:v>
                </c:pt>
                <c:pt idx="321">
                  <c:v>153.15188742722282</c:v>
                </c:pt>
                <c:pt idx="322">
                  <c:v>146.80386425750544</c:v>
                </c:pt>
                <c:pt idx="323">
                  <c:v>152.34589497860176</c:v>
                </c:pt>
                <c:pt idx="324">
                  <c:v>156.27594080245623</c:v>
                </c:pt>
                <c:pt idx="325">
                  <c:v>157.66144848273029</c:v>
                </c:pt>
                <c:pt idx="326">
                  <c:v>155.69642557080326</c:v>
                </c:pt>
                <c:pt idx="327">
                  <c:v>154.0178297273942</c:v>
                </c:pt>
                <c:pt idx="328">
                  <c:v>155.64979790848631</c:v>
                </c:pt>
                <c:pt idx="329">
                  <c:v>163.982827273981</c:v>
                </c:pt>
                <c:pt idx="330">
                  <c:v>172.14266817944147</c:v>
                </c:pt>
                <c:pt idx="331">
                  <c:v>177.38494964278635</c:v>
                </c:pt>
                <c:pt idx="332">
                  <c:v>177.13182804735149</c:v>
                </c:pt>
                <c:pt idx="333">
                  <c:v>169.36499172427662</c:v>
                </c:pt>
                <c:pt idx="334">
                  <c:v>162.8970688514585</c:v>
                </c:pt>
                <c:pt idx="335">
                  <c:v>148.35589930319702</c:v>
                </c:pt>
              </c:numCache>
            </c:numRef>
          </c:val>
          <c:smooth val="0"/>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G$3:$AG$364</c:f>
              <c:numCache>
                <c:formatCode>General</c:formatCode>
                <c:ptCount val="362"/>
                <c:pt idx="0">
                  <c:v>58.017128432331027</c:v>
                </c:pt>
                <c:pt idx="1">
                  <c:v>57.153889295734047</c:v>
                </c:pt>
                <c:pt idx="2">
                  <c:v>58.18131007567883</c:v>
                </c:pt>
                <c:pt idx="3">
                  <c:v>59.925438037679505</c:v>
                </c:pt>
                <c:pt idx="4">
                  <c:v>57.958097759792146</c:v>
                </c:pt>
                <c:pt idx="5">
                  <c:v>58.736450365373059</c:v>
                </c:pt>
                <c:pt idx="6">
                  <c:v>57.845211718040652</c:v>
                </c:pt>
                <c:pt idx="7">
                  <c:v>58.768875854992999</c:v>
                </c:pt>
                <c:pt idx="8">
                  <c:v>58.00848902596303</c:v>
                </c:pt>
                <c:pt idx="9">
                  <c:v>59.020466605288938</c:v>
                </c:pt>
                <c:pt idx="10">
                  <c:v>58.832537058981494</c:v>
                </c:pt>
                <c:pt idx="11">
                  <c:v>59.063572993726332</c:v>
                </c:pt>
                <c:pt idx="12">
                  <c:v>58.642231604503934</c:v>
                </c:pt>
                <c:pt idx="13">
                  <c:v>57.641621947550725</c:v>
                </c:pt>
                <c:pt idx="14">
                  <c:v>56.908342556750604</c:v>
                </c:pt>
                <c:pt idx="15">
                  <c:v>58.89751915659037</c:v>
                </c:pt>
                <c:pt idx="16">
                  <c:v>58.679723493806122</c:v>
                </c:pt>
                <c:pt idx="17">
                  <c:v>57.148654625112123</c:v>
                </c:pt>
                <c:pt idx="18">
                  <c:v>57.987369023777418</c:v>
                </c:pt>
                <c:pt idx="19">
                  <c:v>57.064453974209449</c:v>
                </c:pt>
                <c:pt idx="20">
                  <c:v>57.227983040297431</c:v>
                </c:pt>
                <c:pt idx="21">
                  <c:v>57.222843134476584</c:v>
                </c:pt>
                <c:pt idx="22">
                  <c:v>58.216186581803768</c:v>
                </c:pt>
                <c:pt idx="23">
                  <c:v>58.09453048436707</c:v>
                </c:pt>
                <c:pt idx="24">
                  <c:v>57.183915391141333</c:v>
                </c:pt>
                <c:pt idx="25">
                  <c:v>58.262728563683723</c:v>
                </c:pt>
                <c:pt idx="26">
                  <c:v>57.282229790999978</c:v>
                </c:pt>
                <c:pt idx="27">
                  <c:v>58.788466883147528</c:v>
                </c:pt>
                <c:pt idx="28">
                  <c:v>57.799289935048783</c:v>
                </c:pt>
                <c:pt idx="29">
                  <c:v>58.696132514815496</c:v>
                </c:pt>
                <c:pt idx="30">
                  <c:v>57.561569600418942</c:v>
                </c:pt>
                <c:pt idx="31">
                  <c:v>56.857048197610823</c:v>
                </c:pt>
                <c:pt idx="32">
                  <c:v>57.685335588056851</c:v>
                </c:pt>
                <c:pt idx="33">
                  <c:v>57.689628652567436</c:v>
                </c:pt>
                <c:pt idx="34">
                  <c:v>57.691723047280114</c:v>
                </c:pt>
                <c:pt idx="35">
                  <c:v>58.516165513057913</c:v>
                </c:pt>
                <c:pt idx="36">
                  <c:v>57.902566432138016</c:v>
                </c:pt>
                <c:pt idx="37">
                  <c:v>57.976351395562027</c:v>
                </c:pt>
                <c:pt idx="38">
                  <c:v>57.968331659830383</c:v>
                </c:pt>
                <c:pt idx="39">
                  <c:v>58.820064787126817</c:v>
                </c:pt>
                <c:pt idx="40">
                  <c:v>57.983906679011106</c:v>
                </c:pt>
                <c:pt idx="41">
                  <c:v>57.954619079141544</c:v>
                </c:pt>
                <c:pt idx="42">
                  <c:v>58.76474081874494</c:v>
                </c:pt>
                <c:pt idx="43">
                  <c:v>58.580925308131036</c:v>
                </c:pt>
                <c:pt idx="44">
                  <c:v>59.191357806122163</c:v>
                </c:pt>
                <c:pt idx="45">
                  <c:v>59.056706754955471</c:v>
                </c:pt>
                <c:pt idx="46">
                  <c:v>57.216808434519741</c:v>
                </c:pt>
                <c:pt idx="47">
                  <c:v>57.210117602860691</c:v>
                </c:pt>
                <c:pt idx="48">
                  <c:v>58.05104407951778</c:v>
                </c:pt>
                <c:pt idx="49">
                  <c:v>58.196633916308791</c:v>
                </c:pt>
                <c:pt idx="50">
                  <c:v>58.620874184057698</c:v>
                </c:pt>
                <c:pt idx="51">
                  <c:v>58.723553680919728</c:v>
                </c:pt>
                <c:pt idx="52">
                  <c:v>58.80332399489658</c:v>
                </c:pt>
                <c:pt idx="53">
                  <c:v>58.630688890147091</c:v>
                </c:pt>
                <c:pt idx="54">
                  <c:v>58.674471123273655</c:v>
                </c:pt>
                <c:pt idx="55">
                  <c:v>57.601367913571671</c:v>
                </c:pt>
                <c:pt idx="56">
                  <c:v>58.091108867691844</c:v>
                </c:pt>
                <c:pt idx="57">
                  <c:v>57.202676949335455</c:v>
                </c:pt>
                <c:pt idx="58">
                  <c:v>56.084635231141952</c:v>
                </c:pt>
                <c:pt idx="59">
                  <c:v>57.128818904825103</c:v>
                </c:pt>
                <c:pt idx="60">
                  <c:v>58.071456048523658</c:v>
                </c:pt>
                <c:pt idx="61">
                  <c:v>57.190122776083221</c:v>
                </c:pt>
                <c:pt idx="62">
                  <c:v>58.11965016910316</c:v>
                </c:pt>
                <c:pt idx="63">
                  <c:v>56.210881105460778</c:v>
                </c:pt>
                <c:pt idx="64">
                  <c:v>57.134477966694476</c:v>
                </c:pt>
                <c:pt idx="65">
                  <c:v>58.224234226203762</c:v>
                </c:pt>
                <c:pt idx="66">
                  <c:v>57.203640863181469</c:v>
                </c:pt>
                <c:pt idx="67">
                  <c:v>58.279481297285642</c:v>
                </c:pt>
                <c:pt idx="68">
                  <c:v>58.268695146930618</c:v>
                </c:pt>
                <c:pt idx="69">
                  <c:v>57.233755018810093</c:v>
                </c:pt>
                <c:pt idx="70">
                  <c:v>58.284471403258962</c:v>
                </c:pt>
                <c:pt idx="71">
                  <c:v>59.323712750054625</c:v>
                </c:pt>
                <c:pt idx="72">
                  <c:v>58.317475841071385</c:v>
                </c:pt>
                <c:pt idx="73">
                  <c:v>58.384427601081256</c:v>
                </c:pt>
                <c:pt idx="74">
                  <c:v>57.499057293418637</c:v>
                </c:pt>
                <c:pt idx="75">
                  <c:v>58.411090720857516</c:v>
                </c:pt>
                <c:pt idx="76">
                  <c:v>57.738966129265606</c:v>
                </c:pt>
                <c:pt idx="77">
                  <c:v>59.502031347828662</c:v>
                </c:pt>
                <c:pt idx="78">
                  <c:v>58.628725710315436</c:v>
                </c:pt>
                <c:pt idx="79">
                  <c:v>57.490723096348681</c:v>
                </c:pt>
                <c:pt idx="80">
                  <c:v>57.390306981637401</c:v>
                </c:pt>
                <c:pt idx="81">
                  <c:v>58.411344077334697</c:v>
                </c:pt>
                <c:pt idx="82">
                  <c:v>57.384991727963758</c:v>
                </c:pt>
                <c:pt idx="83">
                  <c:v>58.297383226793229</c:v>
                </c:pt>
                <c:pt idx="84">
                  <c:v>57.306962021955897</c:v>
                </c:pt>
                <c:pt idx="85">
                  <c:v>56.465385278273075</c:v>
                </c:pt>
                <c:pt idx="86">
                  <c:v>57.42259756583325</c:v>
                </c:pt>
                <c:pt idx="87">
                  <c:v>57.335946297709469</c:v>
                </c:pt>
                <c:pt idx="88">
                  <c:v>57.3376942401108</c:v>
                </c:pt>
                <c:pt idx="89">
                  <c:v>58.374121186423999</c:v>
                </c:pt>
                <c:pt idx="90">
                  <c:v>58.326532120922323</c:v>
                </c:pt>
                <c:pt idx="91">
                  <c:v>59.305523712527808</c:v>
                </c:pt>
                <c:pt idx="92">
                  <c:v>59.360932124366393</c:v>
                </c:pt>
                <c:pt idx="93">
                  <c:v>58.359310465279094</c:v>
                </c:pt>
                <c:pt idx="94">
                  <c:v>57.43020092877336</c:v>
                </c:pt>
                <c:pt idx="95">
                  <c:v>59.357976830199313</c:v>
                </c:pt>
                <c:pt idx="96">
                  <c:v>57.318653909241775</c:v>
                </c:pt>
                <c:pt idx="97">
                  <c:v>58.413059631207531</c:v>
                </c:pt>
                <c:pt idx="98">
                  <c:v>58.623745706692759</c:v>
                </c:pt>
                <c:pt idx="99">
                  <c:v>58.893525907224827</c:v>
                </c:pt>
                <c:pt idx="100">
                  <c:v>58.967429125320777</c:v>
                </c:pt>
                <c:pt idx="101">
                  <c:v>59.126989872638916</c:v>
                </c:pt>
                <c:pt idx="102">
                  <c:v>60.032784729080063</c:v>
                </c:pt>
                <c:pt idx="103">
                  <c:v>57.708616288181616</c:v>
                </c:pt>
                <c:pt idx="104">
                  <c:v>58.880880923126419</c:v>
                </c:pt>
                <c:pt idx="105">
                  <c:v>58.74969265739702</c:v>
                </c:pt>
                <c:pt idx="106">
                  <c:v>57.278484427917725</c:v>
                </c:pt>
                <c:pt idx="107">
                  <c:v>57.307113478679632</c:v>
                </c:pt>
                <c:pt idx="108">
                  <c:v>58.471784755832225</c:v>
                </c:pt>
                <c:pt idx="109">
                  <c:v>58.215438972867574</c:v>
                </c:pt>
                <c:pt idx="110">
                  <c:v>57.509293778292772</c:v>
                </c:pt>
                <c:pt idx="111">
                  <c:v>58.438541955736021</c:v>
                </c:pt>
                <c:pt idx="112">
                  <c:v>59.559001356534942</c:v>
                </c:pt>
                <c:pt idx="113">
                  <c:v>58.506122000741691</c:v>
                </c:pt>
                <c:pt idx="114">
                  <c:v>59.626714346002679</c:v>
                </c:pt>
                <c:pt idx="115">
                  <c:v>58.555843717390481</c:v>
                </c:pt>
                <c:pt idx="116">
                  <c:v>59.331935349588946</c:v>
                </c:pt>
                <c:pt idx="117">
                  <c:v>58.251704089386969</c:v>
                </c:pt>
                <c:pt idx="118">
                  <c:v>57.387184690609374</c:v>
                </c:pt>
                <c:pt idx="119">
                  <c:v>57.38405561965083</c:v>
                </c:pt>
                <c:pt idx="120">
                  <c:v>57.285991614453302</c:v>
                </c:pt>
                <c:pt idx="121">
                  <c:v>58.418590670398032</c:v>
                </c:pt>
                <c:pt idx="122">
                  <c:v>59.525346801122168</c:v>
                </c:pt>
                <c:pt idx="123">
                  <c:v>57.37951294052683</c:v>
                </c:pt>
                <c:pt idx="124">
                  <c:v>59.386999379321118</c:v>
                </c:pt>
                <c:pt idx="125">
                  <c:v>60.244591284640457</c:v>
                </c:pt>
                <c:pt idx="126">
                  <c:v>58.20252211944301</c:v>
                </c:pt>
                <c:pt idx="127">
                  <c:v>57.913882070557825</c:v>
                </c:pt>
                <c:pt idx="128">
                  <c:v>56.017189150449973</c:v>
                </c:pt>
                <c:pt idx="129">
                  <c:v>56.365292053992555</c:v>
                </c:pt>
                <c:pt idx="130">
                  <c:v>58.384237352706386</c:v>
                </c:pt>
                <c:pt idx="131">
                  <c:v>57.416372113715063</c:v>
                </c:pt>
                <c:pt idx="132">
                  <c:v>57.442130334054013</c:v>
                </c:pt>
                <c:pt idx="133">
                  <c:v>58.846943779297398</c:v>
                </c:pt>
                <c:pt idx="134">
                  <c:v>58.06157222998899</c:v>
                </c:pt>
                <c:pt idx="135">
                  <c:v>57.961899363338475</c:v>
                </c:pt>
                <c:pt idx="136">
                  <c:v>58.820833532692625</c:v>
                </c:pt>
                <c:pt idx="137">
                  <c:v>58.912729233873762</c:v>
                </c:pt>
                <c:pt idx="138">
                  <c:v>59.023313393194101</c:v>
                </c:pt>
                <c:pt idx="139">
                  <c:v>56.664076493230418</c:v>
                </c:pt>
                <c:pt idx="140">
                  <c:v>57.574418477681775</c:v>
                </c:pt>
                <c:pt idx="141">
                  <c:v>55.487018122746349</c:v>
                </c:pt>
                <c:pt idx="142">
                  <c:v>56.164155876287914</c:v>
                </c:pt>
                <c:pt idx="143">
                  <c:v>56.407027901698882</c:v>
                </c:pt>
                <c:pt idx="144">
                  <c:v>57.316597175948743</c:v>
                </c:pt>
                <c:pt idx="145">
                  <c:v>56.253240013135276</c:v>
                </c:pt>
                <c:pt idx="146">
                  <c:v>55.244419450973851</c:v>
                </c:pt>
                <c:pt idx="147">
                  <c:v>58.673528118795048</c:v>
                </c:pt>
                <c:pt idx="148">
                  <c:v>57.57875149228029</c:v>
                </c:pt>
                <c:pt idx="149">
                  <c:v>57.675893387067283</c:v>
                </c:pt>
                <c:pt idx="150">
                  <c:v>56.611716441954371</c:v>
                </c:pt>
                <c:pt idx="151">
                  <c:v>58.590571609958829</c:v>
                </c:pt>
                <c:pt idx="152">
                  <c:v>57.707799554621566</c:v>
                </c:pt>
                <c:pt idx="153">
                  <c:v>58.613332161939432</c:v>
                </c:pt>
                <c:pt idx="154">
                  <c:v>57.51137933925304</c:v>
                </c:pt>
                <c:pt idx="155">
                  <c:v>57.230336225920382</c:v>
                </c:pt>
                <c:pt idx="156">
                  <c:v>57.411477909826608</c:v>
                </c:pt>
                <c:pt idx="157">
                  <c:v>57.315844487766064</c:v>
                </c:pt>
                <c:pt idx="158">
                  <c:v>56.403502047279318</c:v>
                </c:pt>
                <c:pt idx="159">
                  <c:v>56.326014581642525</c:v>
                </c:pt>
                <c:pt idx="160">
                  <c:v>57.003744554263115</c:v>
                </c:pt>
                <c:pt idx="161">
                  <c:v>56.870589223091123</c:v>
                </c:pt>
                <c:pt idx="162">
                  <c:v>57.020270354253782</c:v>
                </c:pt>
                <c:pt idx="163">
                  <c:v>55.596770963973945</c:v>
                </c:pt>
                <c:pt idx="164">
                  <c:v>56.057443720993781</c:v>
                </c:pt>
                <c:pt idx="165">
                  <c:v>55.495121587967844</c:v>
                </c:pt>
                <c:pt idx="166">
                  <c:v>58.35533480223036</c:v>
                </c:pt>
                <c:pt idx="167">
                  <c:v>58.562532503804825</c:v>
                </c:pt>
                <c:pt idx="168">
                  <c:v>58.587922654892438</c:v>
                </c:pt>
                <c:pt idx="169">
                  <c:v>57.497684583138714</c:v>
                </c:pt>
                <c:pt idx="170">
                  <c:v>57.683944343010246</c:v>
                </c:pt>
                <c:pt idx="171">
                  <c:v>59.686922437245052</c:v>
                </c:pt>
                <c:pt idx="172">
                  <c:v>57.854493663017962</c:v>
                </c:pt>
                <c:pt idx="173">
                  <c:v>57.920915133886929</c:v>
                </c:pt>
                <c:pt idx="174">
                  <c:v>58.511309205097476</c:v>
                </c:pt>
                <c:pt idx="175">
                  <c:v>58.85857791079497</c:v>
                </c:pt>
                <c:pt idx="176">
                  <c:v>58.980356202456058</c:v>
                </c:pt>
                <c:pt idx="177">
                  <c:v>59.561783039305787</c:v>
                </c:pt>
                <c:pt idx="178">
                  <c:v>58.454307610361425</c:v>
                </c:pt>
                <c:pt idx="179">
                  <c:v>58.647537182800185</c:v>
                </c:pt>
                <c:pt idx="180">
                  <c:v>59.504099349345445</c:v>
                </c:pt>
                <c:pt idx="181">
                  <c:v>58.569752882551143</c:v>
                </c:pt>
                <c:pt idx="182">
                  <c:v>59.125001963313871</c:v>
                </c:pt>
                <c:pt idx="183">
                  <c:v>58.331775882934203</c:v>
                </c:pt>
                <c:pt idx="184">
                  <c:v>59.202410260713847</c:v>
                </c:pt>
                <c:pt idx="185">
                  <c:v>58.283323780203652</c:v>
                </c:pt>
                <c:pt idx="186">
                  <c:v>57.542083104386307</c:v>
                </c:pt>
                <c:pt idx="187">
                  <c:v>57.636317998647989</c:v>
                </c:pt>
                <c:pt idx="188">
                  <c:v>56.442438470028328</c:v>
                </c:pt>
                <c:pt idx="189">
                  <c:v>56.375407375729658</c:v>
                </c:pt>
                <c:pt idx="190">
                  <c:v>57.158737257134923</c:v>
                </c:pt>
                <c:pt idx="191">
                  <c:v>58.046983626762959</c:v>
                </c:pt>
                <c:pt idx="192">
                  <c:v>57.258473534682388</c:v>
                </c:pt>
                <c:pt idx="193">
                  <c:v>57.433482451849848</c:v>
                </c:pt>
                <c:pt idx="194">
                  <c:v>56.5867046785716</c:v>
                </c:pt>
                <c:pt idx="195">
                  <c:v>57.962227859142828</c:v>
                </c:pt>
                <c:pt idx="196">
                  <c:v>57.614383159462896</c:v>
                </c:pt>
                <c:pt idx="197">
                  <c:v>56.726056832099438</c:v>
                </c:pt>
                <c:pt idx="198">
                  <c:v>57.610163436171831</c:v>
                </c:pt>
                <c:pt idx="199">
                  <c:v>58.35047472114136</c:v>
                </c:pt>
                <c:pt idx="200">
                  <c:v>57.104715268419802</c:v>
                </c:pt>
                <c:pt idx="201">
                  <c:v>57.094278896037309</c:v>
                </c:pt>
                <c:pt idx="202">
                  <c:v>58.662450514926739</c:v>
                </c:pt>
                <c:pt idx="203">
                  <c:v>58.662567233638306</c:v>
                </c:pt>
                <c:pt idx="204">
                  <c:v>58.704014160075609</c:v>
                </c:pt>
                <c:pt idx="205">
                  <c:v>58.945274849670881</c:v>
                </c:pt>
                <c:pt idx="206">
                  <c:v>57.684302711718274</c:v>
                </c:pt>
                <c:pt idx="207">
                  <c:v>58.049673943154097</c:v>
                </c:pt>
                <c:pt idx="208">
                  <c:v>57.91735600924352</c:v>
                </c:pt>
                <c:pt idx="209">
                  <c:v>59.884119732101084</c:v>
                </c:pt>
                <c:pt idx="210">
                  <c:v>60.072895514758216</c:v>
                </c:pt>
                <c:pt idx="211">
                  <c:v>58.078901305918471</c:v>
                </c:pt>
                <c:pt idx="212">
                  <c:v>57.281437568692169</c:v>
                </c:pt>
                <c:pt idx="213">
                  <c:v>58.707589630456312</c:v>
                </c:pt>
                <c:pt idx="214">
                  <c:v>58.884480148993759</c:v>
                </c:pt>
                <c:pt idx="215">
                  <c:v>58.930973579636479</c:v>
                </c:pt>
                <c:pt idx="216">
                  <c:v>58.97512674775006</c:v>
                </c:pt>
                <c:pt idx="217">
                  <c:v>58.9238184213011</c:v>
                </c:pt>
                <c:pt idx="218">
                  <c:v>57.86068817944092</c:v>
                </c:pt>
                <c:pt idx="219">
                  <c:v>59.293290135866869</c:v>
                </c:pt>
                <c:pt idx="220">
                  <c:v>59.037074801524014</c:v>
                </c:pt>
                <c:pt idx="221">
                  <c:v>59.078188838719328</c:v>
                </c:pt>
                <c:pt idx="222">
                  <c:v>58.277278938616426</c:v>
                </c:pt>
                <c:pt idx="223">
                  <c:v>59.16816878052515</c:v>
                </c:pt>
                <c:pt idx="224">
                  <c:v>59.028811829028079</c:v>
                </c:pt>
                <c:pt idx="225">
                  <c:v>58.015828142826372</c:v>
                </c:pt>
                <c:pt idx="226">
                  <c:v>59.951231226640374</c:v>
                </c:pt>
                <c:pt idx="227">
                  <c:v>58.001740579255099</c:v>
                </c:pt>
                <c:pt idx="228">
                  <c:v>59.004660639720626</c:v>
                </c:pt>
                <c:pt idx="229">
                  <c:v>58.943030575510278</c:v>
                </c:pt>
                <c:pt idx="230">
                  <c:v>58.988041093951303</c:v>
                </c:pt>
                <c:pt idx="231">
                  <c:v>59.01706817251047</c:v>
                </c:pt>
                <c:pt idx="232">
                  <c:v>58.02068686699662</c:v>
                </c:pt>
                <c:pt idx="233">
                  <c:v>59.070734281190084</c:v>
                </c:pt>
                <c:pt idx="234">
                  <c:v>59.54659903584502</c:v>
                </c:pt>
                <c:pt idx="235">
                  <c:v>58.667597843349121</c:v>
                </c:pt>
                <c:pt idx="236">
                  <c:v>58.729448263846756</c:v>
                </c:pt>
                <c:pt idx="237">
                  <c:v>58.91120167926622</c:v>
                </c:pt>
                <c:pt idx="238">
                  <c:v>57.802554630844462</c:v>
                </c:pt>
                <c:pt idx="239">
                  <c:v>59.860778740593076</c:v>
                </c:pt>
                <c:pt idx="240">
                  <c:v>58.855757085569401</c:v>
                </c:pt>
                <c:pt idx="241">
                  <c:v>57.92112646303876</c:v>
                </c:pt>
                <c:pt idx="242">
                  <c:v>57.820581817943228</c:v>
                </c:pt>
                <c:pt idx="243">
                  <c:v>57.836983462702527</c:v>
                </c:pt>
                <c:pt idx="244">
                  <c:v>57.879903582512334</c:v>
                </c:pt>
                <c:pt idx="245">
                  <c:v>58.83992135362061</c:v>
                </c:pt>
                <c:pt idx="246">
                  <c:v>57.887706852720164</c:v>
                </c:pt>
                <c:pt idx="247">
                  <c:v>58.182122139182439</c:v>
                </c:pt>
                <c:pt idx="248">
                  <c:v>59.191762955458145</c:v>
                </c:pt>
                <c:pt idx="249">
                  <c:v>58.156096159282349</c:v>
                </c:pt>
                <c:pt idx="250">
                  <c:v>59.226360289044145</c:v>
                </c:pt>
                <c:pt idx="251">
                  <c:v>59.309585616136964</c:v>
                </c:pt>
                <c:pt idx="252">
                  <c:v>59.529978579680034</c:v>
                </c:pt>
                <c:pt idx="253">
                  <c:v>60.401193717701481</c:v>
                </c:pt>
                <c:pt idx="254">
                  <c:v>57.589207089183525</c:v>
                </c:pt>
                <c:pt idx="255">
                  <c:v>59.42766594566465</c:v>
                </c:pt>
                <c:pt idx="256">
                  <c:v>59.663175372517237</c:v>
                </c:pt>
                <c:pt idx="257">
                  <c:v>59.730695169203834</c:v>
                </c:pt>
                <c:pt idx="258">
                  <c:v>59.048355606114228</c:v>
                </c:pt>
                <c:pt idx="259">
                  <c:v>58.183559068520438</c:v>
                </c:pt>
                <c:pt idx="260">
                  <c:v>58.121762910310053</c:v>
                </c:pt>
                <c:pt idx="261">
                  <c:v>58.149428427185413</c:v>
                </c:pt>
                <c:pt idx="262">
                  <c:v>57.139717743857659</c:v>
                </c:pt>
                <c:pt idx="263">
                  <c:v>59.247093384146801</c:v>
                </c:pt>
                <c:pt idx="264">
                  <c:v>59.272504887527212</c:v>
                </c:pt>
                <c:pt idx="265">
                  <c:v>58.169351322841237</c:v>
                </c:pt>
                <c:pt idx="266">
                  <c:v>58.287101826051476</c:v>
                </c:pt>
                <c:pt idx="267">
                  <c:v>58.015672699755164</c:v>
                </c:pt>
                <c:pt idx="268">
                  <c:v>57.948798818142208</c:v>
                </c:pt>
                <c:pt idx="269">
                  <c:v>59.433875693635947</c:v>
                </c:pt>
                <c:pt idx="270">
                  <c:v>58.706210469337506</c:v>
                </c:pt>
                <c:pt idx="271">
                  <c:v>56.739182293432506</c:v>
                </c:pt>
                <c:pt idx="272">
                  <c:v>57.686821940201241</c:v>
                </c:pt>
                <c:pt idx="273">
                  <c:v>56.718428569250271</c:v>
                </c:pt>
                <c:pt idx="274">
                  <c:v>58.862437918764535</c:v>
                </c:pt>
                <c:pt idx="275">
                  <c:v>57.792743718331216</c:v>
                </c:pt>
                <c:pt idx="276">
                  <c:v>57.883836305551881</c:v>
                </c:pt>
                <c:pt idx="277">
                  <c:v>58.655050319201386</c:v>
                </c:pt>
                <c:pt idx="278">
                  <c:v>57.777065586933858</c:v>
                </c:pt>
                <c:pt idx="279">
                  <c:v>55.866592430408318</c:v>
                </c:pt>
                <c:pt idx="280">
                  <c:v>58.908296993322345</c:v>
                </c:pt>
                <c:pt idx="281">
                  <c:v>57.84398780202352</c:v>
                </c:pt>
                <c:pt idx="282">
                  <c:v>57.150586945518818</c:v>
                </c:pt>
                <c:pt idx="283">
                  <c:v>58.474590923188366</c:v>
                </c:pt>
                <c:pt idx="284">
                  <c:v>57.604437635115808</c:v>
                </c:pt>
                <c:pt idx="285">
                  <c:v>56.580104491610996</c:v>
                </c:pt>
                <c:pt idx="286">
                  <c:v>58.593463655030696</c:v>
                </c:pt>
                <c:pt idx="287">
                  <c:v>59.530728982727808</c:v>
                </c:pt>
                <c:pt idx="288">
                  <c:v>60.18219939374751</c:v>
                </c:pt>
                <c:pt idx="289">
                  <c:v>59.033502945209811</c:v>
                </c:pt>
                <c:pt idx="290">
                  <c:v>60.294204581603452</c:v>
                </c:pt>
                <c:pt idx="291">
                  <c:v>59.796065555417627</c:v>
                </c:pt>
                <c:pt idx="292">
                  <c:v>59.553648657243663</c:v>
                </c:pt>
                <c:pt idx="293">
                  <c:v>59.477053338397795</c:v>
                </c:pt>
                <c:pt idx="294">
                  <c:v>58.427946693994684</c:v>
                </c:pt>
                <c:pt idx="295">
                  <c:v>58.108781707505344</c:v>
                </c:pt>
                <c:pt idx="296">
                  <c:v>56.61751766463486</c:v>
                </c:pt>
                <c:pt idx="297">
                  <c:v>57.227950355861147</c:v>
                </c:pt>
                <c:pt idx="298">
                  <c:v>57.961749922419337</c:v>
                </c:pt>
                <c:pt idx="299">
                  <c:v>57.676464370486102</c:v>
                </c:pt>
                <c:pt idx="300">
                  <c:v>58.540128344923367</c:v>
                </c:pt>
                <c:pt idx="301">
                  <c:v>57.738099033297942</c:v>
                </c:pt>
                <c:pt idx="302">
                  <c:v>57.692080501754141</c:v>
                </c:pt>
                <c:pt idx="303">
                  <c:v>56.609917360385737</c:v>
                </c:pt>
                <c:pt idx="304">
                  <c:v>57.572654391223175</c:v>
                </c:pt>
                <c:pt idx="305">
                  <c:v>57.527457016135109</c:v>
                </c:pt>
                <c:pt idx="306">
                  <c:v>57.588214424102866</c:v>
                </c:pt>
                <c:pt idx="307">
                  <c:v>58.521283049789091</c:v>
                </c:pt>
                <c:pt idx="308">
                  <c:v>57.580172514538098</c:v>
                </c:pt>
                <c:pt idx="309">
                  <c:v>57.239353439102359</c:v>
                </c:pt>
                <c:pt idx="310">
                  <c:v>58.26023811055768</c:v>
                </c:pt>
                <c:pt idx="311">
                  <c:v>59.224429474434146</c:v>
                </c:pt>
                <c:pt idx="312">
                  <c:v>60.195321760900278</c:v>
                </c:pt>
                <c:pt idx="313">
                  <c:v>58.194153347448704</c:v>
                </c:pt>
                <c:pt idx="314">
                  <c:v>58.384254200919408</c:v>
                </c:pt>
                <c:pt idx="315">
                  <c:v>57.871433913139278</c:v>
                </c:pt>
                <c:pt idx="316">
                  <c:v>57.72987382566356</c:v>
                </c:pt>
                <c:pt idx="317">
                  <c:v>58.574920240873602</c:v>
                </c:pt>
                <c:pt idx="318">
                  <c:v>58.948911695507064</c:v>
                </c:pt>
                <c:pt idx="319">
                  <c:v>57.514192395653133</c:v>
                </c:pt>
                <c:pt idx="320">
                  <c:v>56.831676691801853</c:v>
                </c:pt>
                <c:pt idx="321">
                  <c:v>58.345013366099607</c:v>
                </c:pt>
                <c:pt idx="322">
                  <c:v>56.507710911514138</c:v>
                </c:pt>
                <c:pt idx="323">
                  <c:v>56.550163317518617</c:v>
                </c:pt>
                <c:pt idx="324">
                  <c:v>57.502633511396333</c:v>
                </c:pt>
                <c:pt idx="325">
                  <c:v>56.515346336078281</c:v>
                </c:pt>
                <c:pt idx="326">
                  <c:v>57.411087428356808</c:v>
                </c:pt>
                <c:pt idx="327">
                  <c:v>57.475288250801619</c:v>
                </c:pt>
                <c:pt idx="328">
                  <c:v>56.387857678016886</c:v>
                </c:pt>
                <c:pt idx="329">
                  <c:v>57.303272546047488</c:v>
                </c:pt>
                <c:pt idx="330">
                  <c:v>57.122573999064919</c:v>
                </c:pt>
                <c:pt idx="331">
                  <c:v>57.192472463879156</c:v>
                </c:pt>
                <c:pt idx="332">
                  <c:v>57.950826387432777</c:v>
                </c:pt>
                <c:pt idx="333">
                  <c:v>57.140143610849606</c:v>
                </c:pt>
                <c:pt idx="334">
                  <c:v>56.223510188860253</c:v>
                </c:pt>
                <c:pt idx="335">
                  <c:v>57.176451039518902</c:v>
                </c:pt>
              </c:numCache>
            </c:numRef>
          </c:val>
          <c:smooth val="0"/>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F$3:$AF$362</c:f>
              <c:numCache>
                <c:formatCode>General</c:formatCode>
                <c:ptCount val="360"/>
                <c:pt idx="0">
                  <c:v>4720.6600838099566</c:v>
                </c:pt>
                <c:pt idx="1">
                  <c:v>4663.670624644029</c:v>
                </c:pt>
                <c:pt idx="2">
                  <c:v>4638.0966390382464</c:v>
                </c:pt>
                <c:pt idx="3">
                  <c:v>4588.6153635486953</c:v>
                </c:pt>
                <c:pt idx="4">
                  <c:v>4598.6023363662907</c:v>
                </c:pt>
                <c:pt idx="5">
                  <c:v>4589.4428462116566</c:v>
                </c:pt>
                <c:pt idx="6">
                  <c:v>4711.1171374145024</c:v>
                </c:pt>
                <c:pt idx="7">
                  <c:v>4978.0890648317372</c:v>
                </c:pt>
                <c:pt idx="8">
                  <c:v>4859.804972146917</c:v>
                </c:pt>
                <c:pt idx="9">
                  <c:v>4374.6746939908717</c:v>
                </c:pt>
                <c:pt idx="10">
                  <c:v>3867.4895262418268</c:v>
                </c:pt>
                <c:pt idx="11">
                  <c:v>3641.147337572088</c:v>
                </c:pt>
                <c:pt idx="12">
                  <c:v>3474.3628026032989</c:v>
                </c:pt>
                <c:pt idx="13">
                  <c:v>3449.4059028589718</c:v>
                </c:pt>
                <c:pt idx="14">
                  <c:v>3405.6065083462117</c:v>
                </c:pt>
                <c:pt idx="15">
                  <c:v>3418.8701850821326</c:v>
                </c:pt>
                <c:pt idx="16">
                  <c:v>3939.9281899833368</c:v>
                </c:pt>
                <c:pt idx="17">
                  <c:v>4763.0172523363262</c:v>
                </c:pt>
                <c:pt idx="18">
                  <c:v>5183.6056747331086</c:v>
                </c:pt>
                <c:pt idx="19">
                  <c:v>5317.5995678497884</c:v>
                </c:pt>
                <c:pt idx="20">
                  <c:v>5396.9492769527078</c:v>
                </c:pt>
                <c:pt idx="21">
                  <c:v>5386.2114103499398</c:v>
                </c:pt>
                <c:pt idx="22">
                  <c:v>5193.567565470029</c:v>
                </c:pt>
                <c:pt idx="23">
                  <c:v>4805.9228879296288</c:v>
                </c:pt>
                <c:pt idx="24">
                  <c:v>4681.5543609591405</c:v>
                </c:pt>
                <c:pt idx="25">
                  <c:v>4312.6242880458394</c:v>
                </c:pt>
                <c:pt idx="26">
                  <c:v>4265.539989846342</c:v>
                </c:pt>
                <c:pt idx="27">
                  <c:v>4161.4241620575185</c:v>
                </c:pt>
                <c:pt idx="28">
                  <c:v>4249.3539660727538</c:v>
                </c:pt>
                <c:pt idx="29">
                  <c:v>4327.8766299834861</c:v>
                </c:pt>
                <c:pt idx="30">
                  <c:v>4558.9378076746634</c:v>
                </c:pt>
                <c:pt idx="31">
                  <c:v>4572.4395241308821</c:v>
                </c:pt>
                <c:pt idx="32">
                  <c:v>4376.8550179236145</c:v>
                </c:pt>
                <c:pt idx="33">
                  <c:v>3753.9818468755275</c:v>
                </c:pt>
                <c:pt idx="34">
                  <c:v>3342.0781945515846</c:v>
                </c:pt>
                <c:pt idx="35">
                  <c:v>3116.3719278398139</c:v>
                </c:pt>
                <c:pt idx="36">
                  <c:v>2988.1003064409961</c:v>
                </c:pt>
                <c:pt idx="37">
                  <c:v>2950.8118801958453</c:v>
                </c:pt>
                <c:pt idx="38">
                  <c:v>2853.5681727157203</c:v>
                </c:pt>
                <c:pt idx="39">
                  <c:v>2920.5443326387667</c:v>
                </c:pt>
                <c:pt idx="40">
                  <c:v>3195.6209405396025</c:v>
                </c:pt>
                <c:pt idx="41">
                  <c:v>3897.5643251573142</c:v>
                </c:pt>
                <c:pt idx="42">
                  <c:v>4436.4477787045207</c:v>
                </c:pt>
                <c:pt idx="43">
                  <c:v>4480.1440417777085</c:v>
                </c:pt>
                <c:pt idx="44">
                  <c:v>4714.432085100043</c:v>
                </c:pt>
                <c:pt idx="45">
                  <c:v>4745.1557069456212</c:v>
                </c:pt>
                <c:pt idx="46">
                  <c:v>4604.4825063709586</c:v>
                </c:pt>
                <c:pt idx="47">
                  <c:v>4335.1598434257794</c:v>
                </c:pt>
                <c:pt idx="48">
                  <c:v>4211.5832149742764</c:v>
                </c:pt>
                <c:pt idx="49">
                  <c:v>4111.0081985173038</c:v>
                </c:pt>
                <c:pt idx="50">
                  <c:v>4163.2008610422454</c:v>
                </c:pt>
                <c:pt idx="51">
                  <c:v>4235.5607764452752</c:v>
                </c:pt>
                <c:pt idx="52">
                  <c:v>4216.1478112739669</c:v>
                </c:pt>
                <c:pt idx="53">
                  <c:v>4210.1071942094104</c:v>
                </c:pt>
                <c:pt idx="54">
                  <c:v>4492.5583307274446</c:v>
                </c:pt>
                <c:pt idx="55">
                  <c:v>4632.5080444872092</c:v>
                </c:pt>
                <c:pt idx="56">
                  <c:v>4064.4412812649425</c:v>
                </c:pt>
                <c:pt idx="57">
                  <c:v>3138.9866108583701</c:v>
                </c:pt>
                <c:pt idx="58">
                  <c:v>2808.9439678595772</c:v>
                </c:pt>
                <c:pt idx="59">
                  <c:v>2734.3108247859204</c:v>
                </c:pt>
                <c:pt idx="60">
                  <c:v>2678.4377347348714</c:v>
                </c:pt>
                <c:pt idx="61">
                  <c:v>2611.0475632521525</c:v>
                </c:pt>
                <c:pt idx="62">
                  <c:v>2528.5692314918579</c:v>
                </c:pt>
                <c:pt idx="63">
                  <c:v>2567.9099511612762</c:v>
                </c:pt>
                <c:pt idx="64">
                  <c:v>3050.2160368413029</c:v>
                </c:pt>
                <c:pt idx="65">
                  <c:v>3856.0866783877409</c:v>
                </c:pt>
                <c:pt idx="66">
                  <c:v>4474.3762096611554</c:v>
                </c:pt>
                <c:pt idx="67">
                  <c:v>4366.6958267476539</c:v>
                </c:pt>
                <c:pt idx="68">
                  <c:v>4248.4541711472202</c:v>
                </c:pt>
                <c:pt idx="69">
                  <c:v>4166.6130143155242</c:v>
                </c:pt>
                <c:pt idx="70">
                  <c:v>3945.0358357480291</c:v>
                </c:pt>
                <c:pt idx="71">
                  <c:v>3692.9339409201184</c:v>
                </c:pt>
                <c:pt idx="72">
                  <c:v>3626.2775389085637</c:v>
                </c:pt>
                <c:pt idx="73">
                  <c:v>3515.6978643206739</c:v>
                </c:pt>
                <c:pt idx="74">
                  <c:v>3505.2588825227349</c:v>
                </c:pt>
                <c:pt idx="75">
                  <c:v>3483.9582703306455</c:v>
                </c:pt>
                <c:pt idx="76">
                  <c:v>3497.7288982887258</c:v>
                </c:pt>
                <c:pt idx="77">
                  <c:v>3590.1231761942158</c:v>
                </c:pt>
                <c:pt idx="78">
                  <c:v>3697.4444253370457</c:v>
                </c:pt>
                <c:pt idx="79">
                  <c:v>3797.5128278235466</c:v>
                </c:pt>
                <c:pt idx="80">
                  <c:v>3274.8697670077277</c:v>
                </c:pt>
                <c:pt idx="81">
                  <c:v>2740.2657851658328</c:v>
                </c:pt>
                <c:pt idx="82">
                  <c:v>2379.0582987215016</c:v>
                </c:pt>
                <c:pt idx="83">
                  <c:v>2279.2460940564274</c:v>
                </c:pt>
                <c:pt idx="84">
                  <c:v>2229.2976621606231</c:v>
                </c:pt>
                <c:pt idx="85">
                  <c:v>2172.1032783921451</c:v>
                </c:pt>
                <c:pt idx="86">
                  <c:v>2200.0230884910452</c:v>
                </c:pt>
                <c:pt idx="87">
                  <c:v>2354.5848890378388</c:v>
                </c:pt>
                <c:pt idx="88">
                  <c:v>2830.4887989458639</c:v>
                </c:pt>
                <c:pt idx="89">
                  <c:v>3679.0116473669987</c:v>
                </c:pt>
                <c:pt idx="90">
                  <c:v>4238.2218346298496</c:v>
                </c:pt>
                <c:pt idx="91">
                  <c:v>4399.2563428278718</c:v>
                </c:pt>
                <c:pt idx="92">
                  <c:v>4410.3030200766416</c:v>
                </c:pt>
                <c:pt idx="93">
                  <c:v>4335.6513217998172</c:v>
                </c:pt>
                <c:pt idx="94">
                  <c:v>4413.3732860616074</c:v>
                </c:pt>
                <c:pt idx="95">
                  <c:v>4355.4844501556663</c:v>
                </c:pt>
                <c:pt idx="96">
                  <c:v>4209.2151126666358</c:v>
                </c:pt>
                <c:pt idx="97">
                  <c:v>4113.5944337585461</c:v>
                </c:pt>
                <c:pt idx="98">
                  <c:v>3855.897031603402</c:v>
                </c:pt>
                <c:pt idx="99">
                  <c:v>3665.7378968394523</c:v>
                </c:pt>
                <c:pt idx="100">
                  <c:v>3877.9135062068117</c:v>
                </c:pt>
                <c:pt idx="101">
                  <c:v>4147.2799748119069</c:v>
                </c:pt>
                <c:pt idx="102">
                  <c:v>4444.7990601901947</c:v>
                </c:pt>
                <c:pt idx="103">
                  <c:v>4191.075678482408</c:v>
                </c:pt>
                <c:pt idx="104">
                  <c:v>3544.2896226212356</c:v>
                </c:pt>
                <c:pt idx="105">
                  <c:v>3044.0786736071345</c:v>
                </c:pt>
                <c:pt idx="106">
                  <c:v>2659.6729548259582</c:v>
                </c:pt>
                <c:pt idx="107">
                  <c:v>2532.1295730508764</c:v>
                </c:pt>
                <c:pt idx="108">
                  <c:v>2468.073699966104</c:v>
                </c:pt>
                <c:pt idx="109">
                  <c:v>2418.7791948355971</c:v>
                </c:pt>
                <c:pt idx="110">
                  <c:v>2390.6697966264051</c:v>
                </c:pt>
                <c:pt idx="111">
                  <c:v>2510.8560083536477</c:v>
                </c:pt>
                <c:pt idx="112">
                  <c:v>2950.6934239536749</c:v>
                </c:pt>
                <c:pt idx="113">
                  <c:v>3900.9916919210186</c:v>
                </c:pt>
                <c:pt idx="114">
                  <c:v>4622.1048322922961</c:v>
                </c:pt>
                <c:pt idx="115">
                  <c:v>4717.0315170569684</c:v>
                </c:pt>
                <c:pt idx="116">
                  <c:v>4397.6359400843712</c:v>
                </c:pt>
                <c:pt idx="117">
                  <c:v>4110.7899618195906</c:v>
                </c:pt>
                <c:pt idx="118">
                  <c:v>3916.2522022408825</c:v>
                </c:pt>
                <c:pt idx="119">
                  <c:v>3856.3364820901825</c:v>
                </c:pt>
                <c:pt idx="120">
                  <c:v>3753.7298306906841</c:v>
                </c:pt>
                <c:pt idx="121">
                  <c:v>3665.5016346920306</c:v>
                </c:pt>
                <c:pt idx="122">
                  <c:v>3674.7479955155322</c:v>
                </c:pt>
                <c:pt idx="123">
                  <c:v>3647.9999504963102</c:v>
                </c:pt>
                <c:pt idx="124">
                  <c:v>3651.9520743116423</c:v>
                </c:pt>
                <c:pt idx="125">
                  <c:v>3816.2227358003302</c:v>
                </c:pt>
                <c:pt idx="126">
                  <c:v>4092.1013253217161</c:v>
                </c:pt>
                <c:pt idx="127">
                  <c:v>4189.9484527810228</c:v>
                </c:pt>
                <c:pt idx="128">
                  <c:v>3796.1282964556221</c:v>
                </c:pt>
                <c:pt idx="129">
                  <c:v>3050.3800402149</c:v>
                </c:pt>
                <c:pt idx="130">
                  <c:v>2843.2086004205757</c:v>
                </c:pt>
                <c:pt idx="131">
                  <c:v>2595.7077172903264</c:v>
                </c:pt>
                <c:pt idx="132">
                  <c:v>2625.5236519645068</c:v>
                </c:pt>
                <c:pt idx="133">
                  <c:v>2723.9790686844758</c:v>
                </c:pt>
                <c:pt idx="134">
                  <c:v>2868.8218462721993</c:v>
                </c:pt>
                <c:pt idx="135">
                  <c:v>3201.5517467381587</c:v>
                </c:pt>
                <c:pt idx="136">
                  <c:v>3433.0111511862247</c:v>
                </c:pt>
                <c:pt idx="137">
                  <c:v>3959.1685748492387</c:v>
                </c:pt>
                <c:pt idx="138">
                  <c:v>4475.4635288562968</c:v>
                </c:pt>
                <c:pt idx="139">
                  <c:v>4604.1731676789423</c:v>
                </c:pt>
                <c:pt idx="140">
                  <c:v>4546.0187069060039</c:v>
                </c:pt>
                <c:pt idx="141">
                  <c:v>4488.8880327495417</c:v>
                </c:pt>
                <c:pt idx="142">
                  <c:v>4301.5680409444522</c:v>
                </c:pt>
                <c:pt idx="143">
                  <c:v>4066.868065477312</c:v>
                </c:pt>
                <c:pt idx="144">
                  <c:v>3934.9148785363577</c:v>
                </c:pt>
                <c:pt idx="145">
                  <c:v>3971.4985316179273</c:v>
                </c:pt>
                <c:pt idx="146">
                  <c:v>4045.8492864936857</c:v>
                </c:pt>
                <c:pt idx="147">
                  <c:v>4031.6132656008681</c:v>
                </c:pt>
                <c:pt idx="148">
                  <c:v>4232.0705670588704</c:v>
                </c:pt>
                <c:pt idx="149">
                  <c:v>4292.4467489646559</c:v>
                </c:pt>
                <c:pt idx="150">
                  <c:v>4417.7116526154095</c:v>
                </c:pt>
                <c:pt idx="151">
                  <c:v>4713.718275749995</c:v>
                </c:pt>
                <c:pt idx="152">
                  <c:v>4710.7395374603702</c:v>
                </c:pt>
                <c:pt idx="153">
                  <c:v>4345.6194948170069</c:v>
                </c:pt>
                <c:pt idx="154">
                  <c:v>4033.7268966478455</c:v>
                </c:pt>
                <c:pt idx="155">
                  <c:v>4124.359539453746</c:v>
                </c:pt>
                <c:pt idx="156">
                  <c:v>4199.1958260229967</c:v>
                </c:pt>
                <c:pt idx="157">
                  <c:v>4114.8587985573668</c:v>
                </c:pt>
                <c:pt idx="158">
                  <c:v>4224.3291505259949</c:v>
                </c:pt>
                <c:pt idx="159">
                  <c:v>4457.6179563311107</c:v>
                </c:pt>
                <c:pt idx="160">
                  <c:v>4638.3193267884762</c:v>
                </c:pt>
                <c:pt idx="161">
                  <c:v>5359.2290389620266</c:v>
                </c:pt>
                <c:pt idx="162">
                  <c:v>5618.5115873555824</c:v>
                </c:pt>
                <c:pt idx="163">
                  <c:v>5627.5637564684184</c:v>
                </c:pt>
                <c:pt idx="164">
                  <c:v>5528.1955006856288</c:v>
                </c:pt>
                <c:pt idx="165">
                  <c:v>5529.9806629535215</c:v>
                </c:pt>
                <c:pt idx="166">
                  <c:v>5450.3673602421086</c:v>
                </c:pt>
                <c:pt idx="167">
                  <c:v>5137.8260835910041</c:v>
                </c:pt>
                <c:pt idx="168">
                  <c:v>5081.1575539620862</c:v>
                </c:pt>
                <c:pt idx="169">
                  <c:v>5044.9602317786366</c:v>
                </c:pt>
                <c:pt idx="170">
                  <c:v>5094.9605767320991</c:v>
                </c:pt>
                <c:pt idx="171">
                  <c:v>5251.2112406972565</c:v>
                </c:pt>
                <c:pt idx="172">
                  <c:v>5419.8195950146137</c:v>
                </c:pt>
                <c:pt idx="173">
                  <c:v>5474.6394742785478</c:v>
                </c:pt>
                <c:pt idx="174">
                  <c:v>5648.0499832619971</c:v>
                </c:pt>
                <c:pt idx="175">
                  <c:v>5712.5960075785179</c:v>
                </c:pt>
                <c:pt idx="176">
                  <c:v>5464.989704286344</c:v>
                </c:pt>
                <c:pt idx="177">
                  <c:v>4954.8699033763514</c:v>
                </c:pt>
                <c:pt idx="178">
                  <c:v>4581.0637427756938</c:v>
                </c:pt>
                <c:pt idx="179">
                  <c:v>4371.5682910048399</c:v>
                </c:pt>
                <c:pt idx="180">
                  <c:v>4406.2389306069508</c:v>
                </c:pt>
                <c:pt idx="181">
                  <c:v>4577.0086285673588</c:v>
                </c:pt>
                <c:pt idx="182">
                  <c:v>4530.4495298994843</c:v>
                </c:pt>
                <c:pt idx="183">
                  <c:v>4625.3135594193118</c:v>
                </c:pt>
                <c:pt idx="184">
                  <c:v>4775.7177469440039</c:v>
                </c:pt>
                <c:pt idx="185">
                  <c:v>5230.1163785491826</c:v>
                </c:pt>
                <c:pt idx="186">
                  <c:v>5736.0280026807341</c:v>
                </c:pt>
                <c:pt idx="187">
                  <c:v>5803.5385150301317</c:v>
                </c:pt>
                <c:pt idx="188">
                  <c:v>5631.6272921614263</c:v>
                </c:pt>
                <c:pt idx="189">
                  <c:v>5628.4089457040109</c:v>
                </c:pt>
                <c:pt idx="190">
                  <c:v>5506.4836891372279</c:v>
                </c:pt>
                <c:pt idx="191">
                  <c:v>5495.3002049025454</c:v>
                </c:pt>
                <c:pt idx="192">
                  <c:v>5344.3522972589508</c:v>
                </c:pt>
                <c:pt idx="193">
                  <c:v>5172.1782378208345</c:v>
                </c:pt>
                <c:pt idx="194">
                  <c:v>5087.8624786108039</c:v>
                </c:pt>
                <c:pt idx="195">
                  <c:v>4998.4702540031631</c:v>
                </c:pt>
                <c:pt idx="196">
                  <c:v>4966.5390442346434</c:v>
                </c:pt>
                <c:pt idx="197">
                  <c:v>5134.6227565411291</c:v>
                </c:pt>
                <c:pt idx="198">
                  <c:v>5301.7096464481492</c:v>
                </c:pt>
                <c:pt idx="199">
                  <c:v>5203.5064901057613</c:v>
                </c:pt>
                <c:pt idx="200">
                  <c:v>5034.784132504722</c:v>
                </c:pt>
                <c:pt idx="201">
                  <c:v>4737.9600873750505</c:v>
                </c:pt>
                <c:pt idx="202">
                  <c:v>4607.4687635303253</c:v>
                </c:pt>
                <c:pt idx="203">
                  <c:v>4583.8482935230259</c:v>
                </c:pt>
                <c:pt idx="204">
                  <c:v>4415.6156325667962</c:v>
                </c:pt>
                <c:pt idx="205">
                  <c:v>4072.3835430353447</c:v>
                </c:pt>
                <c:pt idx="206">
                  <c:v>4187.0894158572064</c:v>
                </c:pt>
                <c:pt idx="207">
                  <c:v>4505.7130268677574</c:v>
                </c:pt>
                <c:pt idx="208">
                  <c:v>4904.2315267369067</c:v>
                </c:pt>
                <c:pt idx="209">
                  <c:v>5512.334565185688</c:v>
                </c:pt>
                <c:pt idx="210">
                  <c:v>5938.2197884029183</c:v>
                </c:pt>
                <c:pt idx="211">
                  <c:v>5914.7768272409521</c:v>
                </c:pt>
                <c:pt idx="212">
                  <c:v>5659.5666279827037</c:v>
                </c:pt>
                <c:pt idx="213">
                  <c:v>5404.0206650901719</c:v>
                </c:pt>
                <c:pt idx="214">
                  <c:v>5077.4382510614914</c:v>
                </c:pt>
                <c:pt idx="215">
                  <c:v>4876.5091573088857</c:v>
                </c:pt>
                <c:pt idx="216">
                  <c:v>4855.9052558364856</c:v>
                </c:pt>
                <c:pt idx="217">
                  <c:v>4688.5706414756078</c:v>
                </c:pt>
                <c:pt idx="218">
                  <c:v>4526.2389818068932</c:v>
                </c:pt>
                <c:pt idx="219">
                  <c:v>4668.2474020483132</c:v>
                </c:pt>
                <c:pt idx="220">
                  <c:v>4828.4970424644107</c:v>
                </c:pt>
                <c:pt idx="221">
                  <c:v>4817.0124615660261</c:v>
                </c:pt>
                <c:pt idx="222">
                  <c:v>5176.7231291402913</c:v>
                </c:pt>
                <c:pt idx="223">
                  <c:v>5205.7210234783415</c:v>
                </c:pt>
                <c:pt idx="224">
                  <c:v>5045.554179568112</c:v>
                </c:pt>
                <c:pt idx="225">
                  <c:v>4739.5215944434322</c:v>
                </c:pt>
                <c:pt idx="226">
                  <c:v>4389.3884430360458</c:v>
                </c:pt>
                <c:pt idx="227">
                  <c:v>4320.4273145134812</c:v>
                </c:pt>
                <c:pt idx="228">
                  <c:v>4213.5736878798953</c:v>
                </c:pt>
                <c:pt idx="229">
                  <c:v>4134.9365320397364</c:v>
                </c:pt>
                <c:pt idx="230">
                  <c:v>4199.9903828737724</c:v>
                </c:pt>
                <c:pt idx="231">
                  <c:v>4442.4059010899937</c:v>
                </c:pt>
                <c:pt idx="232">
                  <c:v>4619.57240132885</c:v>
                </c:pt>
                <c:pt idx="233">
                  <c:v>4966.5287247388269</c:v>
                </c:pt>
                <c:pt idx="234">
                  <c:v>5172.2270272257219</c:v>
                </c:pt>
                <c:pt idx="235">
                  <c:v>5228.3769939424692</c:v>
                </c:pt>
                <c:pt idx="236">
                  <c:v>5089.1843416996162</c:v>
                </c:pt>
                <c:pt idx="237">
                  <c:v>4913.657296210934</c:v>
                </c:pt>
                <c:pt idx="238">
                  <c:v>4757.0123788793508</c:v>
                </c:pt>
                <c:pt idx="239">
                  <c:v>4704.2941814805563</c:v>
                </c:pt>
                <c:pt idx="240">
                  <c:v>4689.9383886186615</c:v>
                </c:pt>
                <c:pt idx="241">
                  <c:v>4368.4380377001617</c:v>
                </c:pt>
                <c:pt idx="242">
                  <c:v>4280.7172944761087</c:v>
                </c:pt>
                <c:pt idx="243">
                  <c:v>4226.3368913830518</c:v>
                </c:pt>
                <c:pt idx="244">
                  <c:v>4227.1240769835349</c:v>
                </c:pt>
                <c:pt idx="245">
                  <c:v>4180.876729776387</c:v>
                </c:pt>
                <c:pt idx="246">
                  <c:v>4210.8670547493302</c:v>
                </c:pt>
                <c:pt idx="247">
                  <c:v>3926.7059620423865</c:v>
                </c:pt>
                <c:pt idx="248">
                  <c:v>3550.0182614191795</c:v>
                </c:pt>
                <c:pt idx="249">
                  <c:v>3200.5147372434067</c:v>
                </c:pt>
                <c:pt idx="250">
                  <c:v>2828.9540999988276</c:v>
                </c:pt>
                <c:pt idx="251">
                  <c:v>2876.4781419729597</c:v>
                </c:pt>
                <c:pt idx="252">
                  <c:v>2760.1183178716788</c:v>
                </c:pt>
                <c:pt idx="253">
                  <c:v>2758.542408841332</c:v>
                </c:pt>
                <c:pt idx="254">
                  <c:v>2708.4918715457761</c:v>
                </c:pt>
                <c:pt idx="255">
                  <c:v>2828.4646443514566</c:v>
                </c:pt>
                <c:pt idx="256">
                  <c:v>3016.5897507853001</c:v>
                </c:pt>
                <c:pt idx="257">
                  <c:v>3555.6836581871212</c:v>
                </c:pt>
                <c:pt idx="258">
                  <c:v>4063.5601698201185</c:v>
                </c:pt>
                <c:pt idx="259">
                  <c:v>4225.3401850231221</c:v>
                </c:pt>
                <c:pt idx="260">
                  <c:v>4296.3370337981678</c:v>
                </c:pt>
                <c:pt idx="261">
                  <c:v>4307.3026469277693</c:v>
                </c:pt>
                <c:pt idx="262">
                  <c:v>4154.0528012105342</c:v>
                </c:pt>
                <c:pt idx="263">
                  <c:v>4058.315398352061</c:v>
                </c:pt>
                <c:pt idx="264">
                  <c:v>4010.6604932165824</c:v>
                </c:pt>
                <c:pt idx="265">
                  <c:v>4075.196033759893</c:v>
                </c:pt>
                <c:pt idx="266">
                  <c:v>4083.3436816125077</c:v>
                </c:pt>
                <c:pt idx="267">
                  <c:v>4092.9855042337795</c:v>
                </c:pt>
                <c:pt idx="268">
                  <c:v>4164.6760117301346</c:v>
                </c:pt>
                <c:pt idx="269">
                  <c:v>4231.0780940640407</c:v>
                </c:pt>
                <c:pt idx="270">
                  <c:v>4411.8715463218341</c:v>
                </c:pt>
                <c:pt idx="271">
                  <c:v>4526.0846768906376</c:v>
                </c:pt>
                <c:pt idx="272">
                  <c:v>4234.1629286587549</c:v>
                </c:pt>
                <c:pt idx="273">
                  <c:v>3839.5366530512019</c:v>
                </c:pt>
                <c:pt idx="274">
                  <c:v>3635.4900044406222</c:v>
                </c:pt>
                <c:pt idx="275">
                  <c:v>3573.6378774510667</c:v>
                </c:pt>
                <c:pt idx="276">
                  <c:v>3674.8616555083058</c:v>
                </c:pt>
                <c:pt idx="277">
                  <c:v>3725.6141304651665</c:v>
                </c:pt>
                <c:pt idx="278">
                  <c:v>3922.5145761271078</c:v>
                </c:pt>
                <c:pt idx="279">
                  <c:v>4171.4840712325795</c:v>
                </c:pt>
                <c:pt idx="280">
                  <c:v>4487.8708576189747</c:v>
                </c:pt>
                <c:pt idx="281">
                  <c:v>5169.8894109294797</c:v>
                </c:pt>
                <c:pt idx="282">
                  <c:v>5644.8071548336939</c:v>
                </c:pt>
                <c:pt idx="283">
                  <c:v>5627.4229507632317</c:v>
                </c:pt>
                <c:pt idx="284">
                  <c:v>5464.7007082189284</c:v>
                </c:pt>
                <c:pt idx="285">
                  <c:v>5327.5727881989123</c:v>
                </c:pt>
                <c:pt idx="286">
                  <c:v>4768.4738258684001</c:v>
                </c:pt>
                <c:pt idx="287">
                  <c:v>4405.9557463162882</c:v>
                </c:pt>
                <c:pt idx="288">
                  <c:v>4082.331656299456</c:v>
                </c:pt>
                <c:pt idx="289">
                  <c:v>4055.6725415456981</c:v>
                </c:pt>
                <c:pt idx="290">
                  <c:v>4043.9618281836097</c:v>
                </c:pt>
                <c:pt idx="291">
                  <c:v>4015.1201491815236</c:v>
                </c:pt>
                <c:pt idx="292">
                  <c:v>3991.7856523957826</c:v>
                </c:pt>
                <c:pt idx="293">
                  <c:v>4165.185768154075</c:v>
                </c:pt>
                <c:pt idx="294">
                  <c:v>4509.6606535397286</c:v>
                </c:pt>
                <c:pt idx="295">
                  <c:v>4523.0574242324765</c:v>
                </c:pt>
                <c:pt idx="296">
                  <c:v>4434.6824336011268</c:v>
                </c:pt>
                <c:pt idx="297">
                  <c:v>3891.3997241994707</c:v>
                </c:pt>
                <c:pt idx="298">
                  <c:v>3538.3057482858453</c:v>
                </c:pt>
                <c:pt idx="299">
                  <c:v>3503.6743228728787</c:v>
                </c:pt>
                <c:pt idx="300">
                  <c:v>3506.1054771521412</c:v>
                </c:pt>
                <c:pt idx="301">
                  <c:v>3457.005236787124</c:v>
                </c:pt>
                <c:pt idx="302">
                  <c:v>3513.640058653516</c:v>
                </c:pt>
                <c:pt idx="303">
                  <c:v>3611.5045750809177</c:v>
                </c:pt>
                <c:pt idx="304">
                  <c:v>3887.7855264303207</c:v>
                </c:pt>
                <c:pt idx="305">
                  <c:v>4677.4554104421986</c:v>
                </c:pt>
                <c:pt idx="306">
                  <c:v>5035.9100539770079</c:v>
                </c:pt>
                <c:pt idx="307">
                  <c:v>5124.8519889357776</c:v>
                </c:pt>
                <c:pt idx="308">
                  <c:v>5129.4542906796351</c:v>
                </c:pt>
                <c:pt idx="309">
                  <c:v>5081.7188792199431</c:v>
                </c:pt>
                <c:pt idx="310">
                  <c:v>4932.9032176840028</c:v>
                </c:pt>
                <c:pt idx="311">
                  <c:v>4825.1350779244594</c:v>
                </c:pt>
                <c:pt idx="312">
                  <c:v>4851.6362868919914</c:v>
                </c:pt>
                <c:pt idx="313">
                  <c:v>4909.0564523375842</c:v>
                </c:pt>
                <c:pt idx="314">
                  <c:v>4979.9817637283404</c:v>
                </c:pt>
                <c:pt idx="315">
                  <c:v>4946.1346191590546</c:v>
                </c:pt>
                <c:pt idx="316">
                  <c:v>4962.6827549923009</c:v>
                </c:pt>
                <c:pt idx="317">
                  <c:v>5239.5772315201129</c:v>
                </c:pt>
                <c:pt idx="318">
                  <c:v>5539.7624188157724</c:v>
                </c:pt>
                <c:pt idx="319">
                  <c:v>5426.8278931582909</c:v>
                </c:pt>
                <c:pt idx="320">
                  <c:v>5531.1857081799853</c:v>
                </c:pt>
                <c:pt idx="321">
                  <c:v>5369.6732867906067</c:v>
                </c:pt>
                <c:pt idx="322">
                  <c:v>4857.0534119702006</c:v>
                </c:pt>
                <c:pt idx="323">
                  <c:v>4368.9147257313762</c:v>
                </c:pt>
                <c:pt idx="324">
                  <c:v>3996.7599986964901</c:v>
                </c:pt>
                <c:pt idx="325">
                  <c:v>3569.7904215606059</c:v>
                </c:pt>
                <c:pt idx="326">
                  <c:v>3692.5918191933574</c:v>
                </c:pt>
                <c:pt idx="327">
                  <c:v>3727.7591035937921</c:v>
                </c:pt>
                <c:pt idx="328">
                  <c:v>4131.9659066271706</c:v>
                </c:pt>
                <c:pt idx="329">
                  <c:v>4560.6206046103962</c:v>
                </c:pt>
                <c:pt idx="330">
                  <c:v>4940.9106281730446</c:v>
                </c:pt>
                <c:pt idx="331">
                  <c:v>5012.2463577967119</c:v>
                </c:pt>
                <c:pt idx="332">
                  <c:v>4916.6730458399607</c:v>
                </c:pt>
                <c:pt idx="333">
                  <c:v>4805.6570796295846</c:v>
                </c:pt>
                <c:pt idx="334">
                  <c:v>4626.3826670857916</c:v>
                </c:pt>
                <c:pt idx="335">
                  <c:v>4478.446217024928</c:v>
                </c:pt>
              </c:numCache>
            </c:numRef>
          </c:val>
          <c:smooth val="0"/>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E$3:$AE$362</c:f>
              <c:numCache>
                <c:formatCode>General</c:formatCode>
                <c:ptCount val="360"/>
                <c:pt idx="0">
                  <c:v>10053.32711955595</c:v>
                </c:pt>
                <c:pt idx="1">
                  <c:v>10148.059629970705</c:v>
                </c:pt>
                <c:pt idx="2">
                  <c:v>10272.487859569814</c:v>
                </c:pt>
                <c:pt idx="3">
                  <c:v>10125.873507395052</c:v>
                </c:pt>
                <c:pt idx="4">
                  <c:v>10351.03297392242</c:v>
                </c:pt>
                <c:pt idx="5">
                  <c:v>10602.304476941254</c:v>
                </c:pt>
                <c:pt idx="6">
                  <c:v>10580.277732662149</c:v>
                </c:pt>
                <c:pt idx="7">
                  <c:v>10965.819926615868</c:v>
                </c:pt>
                <c:pt idx="8">
                  <c:v>10515.216354457338</c:v>
                </c:pt>
                <c:pt idx="9">
                  <c:v>9549.8846009736044</c:v>
                </c:pt>
                <c:pt idx="10">
                  <c:v>9166.567900240143</c:v>
                </c:pt>
                <c:pt idx="11">
                  <c:v>8996.9805049097122</c:v>
                </c:pt>
                <c:pt idx="12">
                  <c:v>9193.9969522974388</c:v>
                </c:pt>
                <c:pt idx="13">
                  <c:v>9343.5224792392091</c:v>
                </c:pt>
                <c:pt idx="14">
                  <c:v>9375.7002567770087</c:v>
                </c:pt>
                <c:pt idx="15">
                  <c:v>9390.5346720654561</c:v>
                </c:pt>
                <c:pt idx="16">
                  <c:v>9492.2845894426409</c:v>
                </c:pt>
                <c:pt idx="17">
                  <c:v>10370.71391811739</c:v>
                </c:pt>
                <c:pt idx="18">
                  <c:v>11206.372629329457</c:v>
                </c:pt>
                <c:pt idx="19">
                  <c:v>11317.558460514785</c:v>
                </c:pt>
                <c:pt idx="20">
                  <c:v>11284.577635934409</c:v>
                </c:pt>
                <c:pt idx="21">
                  <c:v>10786.13596921086</c:v>
                </c:pt>
                <c:pt idx="22">
                  <c:v>10592.79401453114</c:v>
                </c:pt>
                <c:pt idx="23">
                  <c:v>10592.326718123864</c:v>
                </c:pt>
                <c:pt idx="24">
                  <c:v>10534.766549126422</c:v>
                </c:pt>
                <c:pt idx="25">
                  <c:v>10469.33537575759</c:v>
                </c:pt>
                <c:pt idx="26">
                  <c:v>10384.555439793283</c:v>
                </c:pt>
                <c:pt idx="27">
                  <c:v>10311.373249311027</c:v>
                </c:pt>
                <c:pt idx="28">
                  <c:v>10327.759641004983</c:v>
                </c:pt>
                <c:pt idx="29">
                  <c:v>10478.60091379766</c:v>
                </c:pt>
                <c:pt idx="30">
                  <c:v>10784.06021370242</c:v>
                </c:pt>
                <c:pt idx="31">
                  <c:v>10886.83728159382</c:v>
                </c:pt>
                <c:pt idx="32">
                  <c:v>10482.423029026668</c:v>
                </c:pt>
                <c:pt idx="33">
                  <c:v>9827.6994806834045</c:v>
                </c:pt>
                <c:pt idx="34">
                  <c:v>9463.5977800581513</c:v>
                </c:pt>
                <c:pt idx="35">
                  <c:v>9177.1344167229363</c:v>
                </c:pt>
                <c:pt idx="36">
                  <c:v>8816.0579819563482</c:v>
                </c:pt>
                <c:pt idx="37">
                  <c:v>8538.9541947389916</c:v>
                </c:pt>
                <c:pt idx="38">
                  <c:v>8367.8828147555359</c:v>
                </c:pt>
                <c:pt idx="39">
                  <c:v>8560.4499539169083</c:v>
                </c:pt>
                <c:pt idx="40">
                  <c:v>9034.6209144460827</c:v>
                </c:pt>
                <c:pt idx="41">
                  <c:v>9542.0522549606867</c:v>
                </c:pt>
                <c:pt idx="42">
                  <c:v>10604.865384997309</c:v>
                </c:pt>
                <c:pt idx="43">
                  <c:v>10556.668165910618</c:v>
                </c:pt>
                <c:pt idx="44">
                  <c:v>10334.588648987845</c:v>
                </c:pt>
                <c:pt idx="45">
                  <c:v>10452.660435753291</c:v>
                </c:pt>
                <c:pt idx="46">
                  <c:v>10462.213725913787</c:v>
                </c:pt>
                <c:pt idx="47">
                  <c:v>10393.51387007441</c:v>
                </c:pt>
                <c:pt idx="48">
                  <c:v>9836.5713219662393</c:v>
                </c:pt>
                <c:pt idx="49">
                  <c:v>9935.9222197955114</c:v>
                </c:pt>
                <c:pt idx="50">
                  <c:v>9818.5238174694587</c:v>
                </c:pt>
                <c:pt idx="51">
                  <c:v>9660.1941920973404</c:v>
                </c:pt>
                <c:pt idx="52">
                  <c:v>9632.8412238323544</c:v>
                </c:pt>
                <c:pt idx="53">
                  <c:v>10011.152840705499</c:v>
                </c:pt>
                <c:pt idx="54">
                  <c:v>10217.170448962803</c:v>
                </c:pt>
                <c:pt idx="55">
                  <c:v>10341.39909892043</c:v>
                </c:pt>
                <c:pt idx="56">
                  <c:v>9898.362812176747</c:v>
                </c:pt>
                <c:pt idx="57">
                  <c:v>9174.8124484705331</c:v>
                </c:pt>
                <c:pt idx="58">
                  <c:v>8930.8325240424747</c:v>
                </c:pt>
                <c:pt idx="59">
                  <c:v>8710.351943701351</c:v>
                </c:pt>
                <c:pt idx="60">
                  <c:v>8389.4294412476702</c:v>
                </c:pt>
                <c:pt idx="61">
                  <c:v>8341.6932632820863</c:v>
                </c:pt>
                <c:pt idx="62">
                  <c:v>8199.7327071823238</c:v>
                </c:pt>
                <c:pt idx="63">
                  <c:v>8157.4582746555479</c:v>
                </c:pt>
                <c:pt idx="64">
                  <c:v>8375.2046616825155</c:v>
                </c:pt>
                <c:pt idx="65">
                  <c:v>9567.7453782339653</c:v>
                </c:pt>
                <c:pt idx="66">
                  <c:v>10452.40341818729</c:v>
                </c:pt>
                <c:pt idx="67">
                  <c:v>10327.178381881204</c:v>
                </c:pt>
                <c:pt idx="68">
                  <c:v>9987.1249085419295</c:v>
                </c:pt>
                <c:pt idx="69">
                  <c:v>9747.9998720581752</c:v>
                </c:pt>
                <c:pt idx="70">
                  <c:v>9832.3081952512803</c:v>
                </c:pt>
                <c:pt idx="71">
                  <c:v>9721.1542865631054</c:v>
                </c:pt>
                <c:pt idx="72">
                  <c:v>9566.7015791519207</c:v>
                </c:pt>
                <c:pt idx="73">
                  <c:v>9177.9111151403486</c:v>
                </c:pt>
                <c:pt idx="74">
                  <c:v>8818.1739592818849</c:v>
                </c:pt>
                <c:pt idx="75">
                  <c:v>8585.9367802989836</c:v>
                </c:pt>
                <c:pt idx="76">
                  <c:v>8855.7583437094345</c:v>
                </c:pt>
                <c:pt idx="77">
                  <c:v>9188.746114811056</c:v>
                </c:pt>
                <c:pt idx="78">
                  <c:v>9206.5631743285976</c:v>
                </c:pt>
                <c:pt idx="79">
                  <c:v>9322.6988211937824</c:v>
                </c:pt>
                <c:pt idx="80">
                  <c:v>9056.1383972590629</c:v>
                </c:pt>
                <c:pt idx="81">
                  <c:v>8555.4255033137924</c:v>
                </c:pt>
                <c:pt idx="82">
                  <c:v>8194.057561413807</c:v>
                </c:pt>
                <c:pt idx="83">
                  <c:v>7810.1483173768065</c:v>
                </c:pt>
                <c:pt idx="84">
                  <c:v>7656.1758529101553</c:v>
                </c:pt>
                <c:pt idx="85">
                  <c:v>7649.1686295565796</c:v>
                </c:pt>
                <c:pt idx="86">
                  <c:v>7431.5124074038931</c:v>
                </c:pt>
                <c:pt idx="87">
                  <c:v>7563.2086681785913</c:v>
                </c:pt>
                <c:pt idx="88">
                  <c:v>8026.2952255234504</c:v>
                </c:pt>
                <c:pt idx="89">
                  <c:v>9399.9318960944802</c:v>
                </c:pt>
                <c:pt idx="90">
                  <c:v>10133.958204818589</c:v>
                </c:pt>
                <c:pt idx="91">
                  <c:v>10262.656728924989</c:v>
                </c:pt>
                <c:pt idx="92">
                  <c:v>10221.36429379535</c:v>
                </c:pt>
                <c:pt idx="93">
                  <c:v>9887.5791355010424</c:v>
                </c:pt>
                <c:pt idx="94">
                  <c:v>9246.6203841177467</c:v>
                </c:pt>
                <c:pt idx="95">
                  <c:v>8899.1072332659696</c:v>
                </c:pt>
                <c:pt idx="96">
                  <c:v>8695.5974395567173</c:v>
                </c:pt>
                <c:pt idx="97">
                  <c:v>8656.5571531720016</c:v>
                </c:pt>
                <c:pt idx="98">
                  <c:v>8551.3409766537516</c:v>
                </c:pt>
                <c:pt idx="99">
                  <c:v>8630.8823996711326</c:v>
                </c:pt>
                <c:pt idx="100">
                  <c:v>8838.6352432933036</c:v>
                </c:pt>
                <c:pt idx="101">
                  <c:v>9113.3099588440127</c:v>
                </c:pt>
                <c:pt idx="102">
                  <c:v>9510.4442842076351</c:v>
                </c:pt>
                <c:pt idx="103">
                  <c:v>9497.8937193770653</c:v>
                </c:pt>
                <c:pt idx="104">
                  <c:v>9343.2969230992421</c:v>
                </c:pt>
                <c:pt idx="105">
                  <c:v>9143.1480957318254</c:v>
                </c:pt>
                <c:pt idx="106">
                  <c:v>9150.3251784221502</c:v>
                </c:pt>
                <c:pt idx="107">
                  <c:v>9024.1726985275491</c:v>
                </c:pt>
                <c:pt idx="108">
                  <c:v>8892.7314484822618</c:v>
                </c:pt>
                <c:pt idx="109">
                  <c:v>8706.0286514330619</c:v>
                </c:pt>
                <c:pt idx="110">
                  <c:v>8043.8838687578718</c:v>
                </c:pt>
                <c:pt idx="111">
                  <c:v>8721.1137979497344</c:v>
                </c:pt>
                <c:pt idx="112">
                  <c:v>9193.910375466523</c:v>
                </c:pt>
                <c:pt idx="113">
                  <c:v>10176.872041391878</c:v>
                </c:pt>
                <c:pt idx="114">
                  <c:v>10895.964444765199</c:v>
                </c:pt>
                <c:pt idx="115">
                  <c:v>10920.303827440734</c:v>
                </c:pt>
                <c:pt idx="116">
                  <c:v>10667.046679459487</c:v>
                </c:pt>
                <c:pt idx="117">
                  <c:v>10144.868252719556</c:v>
                </c:pt>
                <c:pt idx="118">
                  <c:v>9436.8380342595465</c:v>
                </c:pt>
                <c:pt idx="119">
                  <c:v>8961.4105130098014</c:v>
                </c:pt>
                <c:pt idx="120">
                  <c:v>8577.5873892283707</c:v>
                </c:pt>
                <c:pt idx="121">
                  <c:v>8677.017077192475</c:v>
                </c:pt>
                <c:pt idx="122">
                  <c:v>8577.8860999134067</c:v>
                </c:pt>
                <c:pt idx="123">
                  <c:v>8568.7554187662281</c:v>
                </c:pt>
                <c:pt idx="124">
                  <c:v>8638.5367202208818</c:v>
                </c:pt>
                <c:pt idx="125">
                  <c:v>8866.4446408161893</c:v>
                </c:pt>
                <c:pt idx="126">
                  <c:v>9239.9768186791516</c:v>
                </c:pt>
                <c:pt idx="127">
                  <c:v>9647.1640426548602</c:v>
                </c:pt>
                <c:pt idx="128">
                  <c:v>9481.298470979842</c:v>
                </c:pt>
                <c:pt idx="129">
                  <c:v>9150.8406433505079</c:v>
                </c:pt>
                <c:pt idx="130">
                  <c:v>9140.7166302772202</c:v>
                </c:pt>
                <c:pt idx="131">
                  <c:v>8891.4292403467916</c:v>
                </c:pt>
                <c:pt idx="132">
                  <c:v>8676.51789149254</c:v>
                </c:pt>
                <c:pt idx="133">
                  <c:v>8629.3951573545819</c:v>
                </c:pt>
                <c:pt idx="134">
                  <c:v>8632.9030190683661</c:v>
                </c:pt>
                <c:pt idx="135">
                  <c:v>8811.8557123745741</c:v>
                </c:pt>
                <c:pt idx="136">
                  <c:v>9327.7859351887619</c:v>
                </c:pt>
                <c:pt idx="137">
                  <c:v>9814.3095123040748</c:v>
                </c:pt>
                <c:pt idx="138">
                  <c:v>10104.585109653824</c:v>
                </c:pt>
                <c:pt idx="139">
                  <c:v>10057.364148263383</c:v>
                </c:pt>
                <c:pt idx="140">
                  <c:v>10017.758826466325</c:v>
                </c:pt>
                <c:pt idx="141">
                  <c:v>9740.9208745237265</c:v>
                </c:pt>
                <c:pt idx="142">
                  <c:v>9165.2571503116087</c:v>
                </c:pt>
                <c:pt idx="143">
                  <c:v>9111.6575951852737</c:v>
                </c:pt>
                <c:pt idx="144">
                  <c:v>9213.4915504838718</c:v>
                </c:pt>
                <c:pt idx="145">
                  <c:v>9087.6336300643707</c:v>
                </c:pt>
                <c:pt idx="146">
                  <c:v>8967.8216449303727</c:v>
                </c:pt>
                <c:pt idx="147">
                  <c:v>9385.7439769379362</c:v>
                </c:pt>
                <c:pt idx="148">
                  <c:v>9217.729940383746</c:v>
                </c:pt>
                <c:pt idx="149">
                  <c:v>9000.7319570969685</c:v>
                </c:pt>
                <c:pt idx="150">
                  <c:v>9456.6794215977643</c:v>
                </c:pt>
                <c:pt idx="151">
                  <c:v>9646.2870489577053</c:v>
                </c:pt>
                <c:pt idx="152">
                  <c:v>9713.1000455304529</c:v>
                </c:pt>
                <c:pt idx="153">
                  <c:v>9625.014241825269</c:v>
                </c:pt>
                <c:pt idx="154">
                  <c:v>9523.8801572666998</c:v>
                </c:pt>
                <c:pt idx="155">
                  <c:v>9585.5468311580935</c:v>
                </c:pt>
                <c:pt idx="156">
                  <c:v>9513.5522284975686</c:v>
                </c:pt>
                <c:pt idx="157">
                  <c:v>9816.6922168489255</c:v>
                </c:pt>
                <c:pt idx="158">
                  <c:v>10079.195885779496</c:v>
                </c:pt>
                <c:pt idx="159">
                  <c:v>10346.360795465023</c:v>
                </c:pt>
                <c:pt idx="160">
                  <c:v>11032.911567629879</c:v>
                </c:pt>
                <c:pt idx="161">
                  <c:v>11199.282150874868</c:v>
                </c:pt>
                <c:pt idx="162">
                  <c:v>11080.778729885598</c:v>
                </c:pt>
                <c:pt idx="163">
                  <c:v>11316.290165265804</c:v>
                </c:pt>
                <c:pt idx="164">
                  <c:v>11231.038468046409</c:v>
                </c:pt>
                <c:pt idx="165">
                  <c:v>10845.467026080378</c:v>
                </c:pt>
                <c:pt idx="166">
                  <c:v>10564.168489011668</c:v>
                </c:pt>
                <c:pt idx="167">
                  <c:v>10457.233516841448</c:v>
                </c:pt>
                <c:pt idx="168">
                  <c:v>10454.254057160613</c:v>
                </c:pt>
                <c:pt idx="169">
                  <c:v>10369.824245710332</c:v>
                </c:pt>
                <c:pt idx="170">
                  <c:v>10415.796238192672</c:v>
                </c:pt>
                <c:pt idx="171">
                  <c:v>10367.615359915346</c:v>
                </c:pt>
                <c:pt idx="172">
                  <c:v>10547.83778335384</c:v>
                </c:pt>
                <c:pt idx="173">
                  <c:v>10866.425624305728</c:v>
                </c:pt>
                <c:pt idx="174">
                  <c:v>11454.847018399891</c:v>
                </c:pt>
                <c:pt idx="175">
                  <c:v>12042.368093058745</c:v>
                </c:pt>
                <c:pt idx="176">
                  <c:v>11757.370459200993</c:v>
                </c:pt>
                <c:pt idx="177">
                  <c:v>11118.649721160269</c:v>
                </c:pt>
                <c:pt idx="178">
                  <c:v>10788.865454810253</c:v>
                </c:pt>
                <c:pt idx="179">
                  <c:v>11154.689594097239</c:v>
                </c:pt>
                <c:pt idx="180">
                  <c:v>11235.42999047197</c:v>
                </c:pt>
                <c:pt idx="181">
                  <c:v>11365.633788152381</c:v>
                </c:pt>
                <c:pt idx="182">
                  <c:v>11319.012453282969</c:v>
                </c:pt>
                <c:pt idx="183">
                  <c:v>11153.026292681279</c:v>
                </c:pt>
                <c:pt idx="184">
                  <c:v>11137.762261495958</c:v>
                </c:pt>
                <c:pt idx="185">
                  <c:v>11286.638958367588</c:v>
                </c:pt>
                <c:pt idx="186">
                  <c:v>11680.258336707424</c:v>
                </c:pt>
                <c:pt idx="187">
                  <c:v>12256.583357659583</c:v>
                </c:pt>
                <c:pt idx="188">
                  <c:v>12207.541386171793</c:v>
                </c:pt>
                <c:pt idx="189">
                  <c:v>12125.326353489403</c:v>
                </c:pt>
                <c:pt idx="190">
                  <c:v>11993.085213806606</c:v>
                </c:pt>
                <c:pt idx="191">
                  <c:v>11854.85537275782</c:v>
                </c:pt>
                <c:pt idx="192">
                  <c:v>11623.920809310512</c:v>
                </c:pt>
                <c:pt idx="193">
                  <c:v>11786.882305892936</c:v>
                </c:pt>
                <c:pt idx="194">
                  <c:v>11818.409508124238</c:v>
                </c:pt>
                <c:pt idx="195">
                  <c:v>11833.892695641318</c:v>
                </c:pt>
                <c:pt idx="196">
                  <c:v>11736.697039170944</c:v>
                </c:pt>
                <c:pt idx="197">
                  <c:v>11952.475999614951</c:v>
                </c:pt>
                <c:pt idx="198">
                  <c:v>12200.555115463854</c:v>
                </c:pt>
                <c:pt idx="199">
                  <c:v>12149.381717266637</c:v>
                </c:pt>
                <c:pt idx="200">
                  <c:v>11652.815049931765</c:v>
                </c:pt>
                <c:pt idx="201">
                  <c:v>11243.788881559636</c:v>
                </c:pt>
                <c:pt idx="202">
                  <c:v>11147.635752739174</c:v>
                </c:pt>
                <c:pt idx="203">
                  <c:v>11081.766008208924</c:v>
                </c:pt>
                <c:pt idx="204">
                  <c:v>10857.371266536413</c:v>
                </c:pt>
                <c:pt idx="205">
                  <c:v>10685.928000793447</c:v>
                </c:pt>
                <c:pt idx="206">
                  <c:v>10892.732038769343</c:v>
                </c:pt>
                <c:pt idx="207">
                  <c:v>11125.27351046864</c:v>
                </c:pt>
                <c:pt idx="208">
                  <c:v>11433.823331414776</c:v>
                </c:pt>
                <c:pt idx="209">
                  <c:v>11869.68985818186</c:v>
                </c:pt>
                <c:pt idx="210">
                  <c:v>12095.899373386279</c:v>
                </c:pt>
                <c:pt idx="211">
                  <c:v>11875.946577851069</c:v>
                </c:pt>
                <c:pt idx="212">
                  <c:v>11497.158687079816</c:v>
                </c:pt>
                <c:pt idx="213">
                  <c:v>11278.467544977942</c:v>
                </c:pt>
                <c:pt idx="214">
                  <c:v>10787.280062788524</c:v>
                </c:pt>
                <c:pt idx="215">
                  <c:v>10399.587796601074</c:v>
                </c:pt>
                <c:pt idx="216">
                  <c:v>10071.619333060991</c:v>
                </c:pt>
                <c:pt idx="217">
                  <c:v>9994.6675073374136</c:v>
                </c:pt>
                <c:pt idx="218">
                  <c:v>9907.77349300266</c:v>
                </c:pt>
                <c:pt idx="219">
                  <c:v>9979.6270082826977</c:v>
                </c:pt>
                <c:pt idx="220">
                  <c:v>10066.311302258986</c:v>
                </c:pt>
                <c:pt idx="221">
                  <c:v>10088.930146306204</c:v>
                </c:pt>
                <c:pt idx="222">
                  <c:v>10109.237768845378</c:v>
                </c:pt>
                <c:pt idx="223">
                  <c:v>10266.53715489286</c:v>
                </c:pt>
                <c:pt idx="224">
                  <c:v>10032.436070383046</c:v>
                </c:pt>
                <c:pt idx="225">
                  <c:v>9592.6763812052268</c:v>
                </c:pt>
                <c:pt idx="226">
                  <c:v>9742.6721155984924</c:v>
                </c:pt>
                <c:pt idx="227">
                  <c:v>9237.7653511777062</c:v>
                </c:pt>
                <c:pt idx="228">
                  <c:v>8741.1453556625565</c:v>
                </c:pt>
                <c:pt idx="229">
                  <c:v>8606.6998885565426</c:v>
                </c:pt>
                <c:pt idx="230">
                  <c:v>8600.1622681950339</c:v>
                </c:pt>
                <c:pt idx="231">
                  <c:v>8823.210011160194</c:v>
                </c:pt>
                <c:pt idx="232">
                  <c:v>9401.0922033868537</c:v>
                </c:pt>
                <c:pt idx="233">
                  <c:v>9948.5778534755391</c:v>
                </c:pt>
                <c:pt idx="234">
                  <c:v>10297.669962225615</c:v>
                </c:pt>
                <c:pt idx="235">
                  <c:v>10420.17904889348</c:v>
                </c:pt>
                <c:pt idx="236">
                  <c:v>10366.819261010245</c:v>
                </c:pt>
                <c:pt idx="237">
                  <c:v>10248.188063927557</c:v>
                </c:pt>
                <c:pt idx="238">
                  <c:v>10007.128171144359</c:v>
                </c:pt>
                <c:pt idx="239">
                  <c:v>9873.6369504789909</c:v>
                </c:pt>
                <c:pt idx="240">
                  <c:v>9709.2515539966826</c:v>
                </c:pt>
                <c:pt idx="241">
                  <c:v>9464.687939988391</c:v>
                </c:pt>
                <c:pt idx="242">
                  <c:v>9443.9073138875774</c:v>
                </c:pt>
                <c:pt idx="243">
                  <c:v>9454.7112707033411</c:v>
                </c:pt>
                <c:pt idx="244">
                  <c:v>9735.2672907567685</c:v>
                </c:pt>
                <c:pt idx="245">
                  <c:v>9689.9594799429087</c:v>
                </c:pt>
                <c:pt idx="246">
                  <c:v>9593.5727387612642</c:v>
                </c:pt>
                <c:pt idx="247">
                  <c:v>9750.9035873611138</c:v>
                </c:pt>
                <c:pt idx="248">
                  <c:v>9323.8061726619053</c:v>
                </c:pt>
                <c:pt idx="249">
                  <c:v>8859.9954686901474</c:v>
                </c:pt>
                <c:pt idx="250">
                  <c:v>9028.7331153858559</c:v>
                </c:pt>
                <c:pt idx="251">
                  <c:v>9068.334134108818</c:v>
                </c:pt>
                <c:pt idx="252">
                  <c:v>9021.8161025913723</c:v>
                </c:pt>
                <c:pt idx="253">
                  <c:v>8934.3988372483309</c:v>
                </c:pt>
                <c:pt idx="254">
                  <c:v>8986.9565740299277</c:v>
                </c:pt>
                <c:pt idx="255">
                  <c:v>9004.843032334893</c:v>
                </c:pt>
                <c:pt idx="256">
                  <c:v>9092.0807286951404</c:v>
                </c:pt>
                <c:pt idx="257">
                  <c:v>9353.3720200409334</c:v>
                </c:pt>
                <c:pt idx="258">
                  <c:v>9899.7871678624779</c:v>
                </c:pt>
                <c:pt idx="259">
                  <c:v>9994.3029572545074</c:v>
                </c:pt>
                <c:pt idx="260">
                  <c:v>9983.8886274205761</c:v>
                </c:pt>
                <c:pt idx="261">
                  <c:v>9964.3322140841337</c:v>
                </c:pt>
                <c:pt idx="262">
                  <c:v>10136.078691239234</c:v>
                </c:pt>
                <c:pt idx="263">
                  <c:v>9885.8108660431135</c:v>
                </c:pt>
                <c:pt idx="264">
                  <c:v>9507.8312494333913</c:v>
                </c:pt>
                <c:pt idx="265">
                  <c:v>9458.1257401324219</c:v>
                </c:pt>
                <c:pt idx="266">
                  <c:v>9497.4347477776773</c:v>
                </c:pt>
                <c:pt idx="267">
                  <c:v>9674.6036940660142</c:v>
                </c:pt>
                <c:pt idx="268">
                  <c:v>9800.3596032300466</c:v>
                </c:pt>
                <c:pt idx="269">
                  <c:v>10113.501668019715</c:v>
                </c:pt>
                <c:pt idx="270">
                  <c:v>10420.252711596153</c:v>
                </c:pt>
                <c:pt idx="271">
                  <c:v>10586.68474234828</c:v>
                </c:pt>
                <c:pt idx="272">
                  <c:v>9975.9647962831823</c:v>
                </c:pt>
                <c:pt idx="273">
                  <c:v>9154.2687135619672</c:v>
                </c:pt>
                <c:pt idx="274">
                  <c:v>9151.3275497101131</c:v>
                </c:pt>
                <c:pt idx="275">
                  <c:v>9342.0195408292639</c:v>
                </c:pt>
                <c:pt idx="276">
                  <c:v>9473.5371200515438</c:v>
                </c:pt>
                <c:pt idx="277">
                  <c:v>9436.757751211393</c:v>
                </c:pt>
                <c:pt idx="278">
                  <c:v>9312.7208492550417</c:v>
                </c:pt>
                <c:pt idx="279">
                  <c:v>9520.3955473795759</c:v>
                </c:pt>
                <c:pt idx="280">
                  <c:v>9879.6628861535464</c:v>
                </c:pt>
                <c:pt idx="281">
                  <c:v>10517.490251639229</c:v>
                </c:pt>
                <c:pt idx="282">
                  <c:v>11159.48185200146</c:v>
                </c:pt>
                <c:pt idx="283">
                  <c:v>11218.004604543199</c:v>
                </c:pt>
                <c:pt idx="284">
                  <c:v>11031.867144698675</c:v>
                </c:pt>
                <c:pt idx="285">
                  <c:v>10740.188411765343</c:v>
                </c:pt>
                <c:pt idx="286">
                  <c:v>10764.92251791749</c:v>
                </c:pt>
                <c:pt idx="287">
                  <c:v>10393.198432418096</c:v>
                </c:pt>
                <c:pt idx="288">
                  <c:v>9778.1877068890462</c:v>
                </c:pt>
                <c:pt idx="289">
                  <c:v>9522.2622429661606</c:v>
                </c:pt>
                <c:pt idx="290">
                  <c:v>9270.4403773712438</c:v>
                </c:pt>
                <c:pt idx="291">
                  <c:v>9038.8097260486793</c:v>
                </c:pt>
                <c:pt idx="292">
                  <c:v>8904.333252207849</c:v>
                </c:pt>
                <c:pt idx="293">
                  <c:v>9131.9302907136207</c:v>
                </c:pt>
                <c:pt idx="294">
                  <c:v>9706.1968639024744</c:v>
                </c:pt>
                <c:pt idx="295">
                  <c:v>10239.069339892798</c:v>
                </c:pt>
                <c:pt idx="296">
                  <c:v>9647.2259380127143</c:v>
                </c:pt>
                <c:pt idx="297">
                  <c:v>9291.9288282379021</c:v>
                </c:pt>
                <c:pt idx="298">
                  <c:v>9231.7061672514828</c:v>
                </c:pt>
                <c:pt idx="299">
                  <c:v>9046.144505695971</c:v>
                </c:pt>
                <c:pt idx="300">
                  <c:v>9001.4194104020917</c:v>
                </c:pt>
                <c:pt idx="301">
                  <c:v>8934.1360453754569</c:v>
                </c:pt>
                <c:pt idx="302">
                  <c:v>8768.6523373673735</c:v>
                </c:pt>
                <c:pt idx="303">
                  <c:v>8800.9225477524451</c:v>
                </c:pt>
                <c:pt idx="304">
                  <c:v>8972.0292480592143</c:v>
                </c:pt>
                <c:pt idx="305">
                  <c:v>9297.1502142265217</c:v>
                </c:pt>
                <c:pt idx="306">
                  <c:v>9682.3952913287412</c:v>
                </c:pt>
                <c:pt idx="307">
                  <c:v>10152.403653000685</c:v>
                </c:pt>
                <c:pt idx="308">
                  <c:v>10173.210218399396</c:v>
                </c:pt>
                <c:pt idx="309">
                  <c:v>9896.3739119562088</c:v>
                </c:pt>
                <c:pt idx="310">
                  <c:v>9820.5579447492619</c:v>
                </c:pt>
                <c:pt idx="311">
                  <c:v>9647.7932675022621</c:v>
                </c:pt>
                <c:pt idx="312">
                  <c:v>9902.7415258760575</c:v>
                </c:pt>
                <c:pt idx="313">
                  <c:v>10443.417761605106</c:v>
                </c:pt>
                <c:pt idx="314">
                  <c:v>10562.030159887441</c:v>
                </c:pt>
                <c:pt idx="315">
                  <c:v>10505.538371341405</c:v>
                </c:pt>
                <c:pt idx="316">
                  <c:v>10601.057279849056</c:v>
                </c:pt>
                <c:pt idx="317">
                  <c:v>10863.919824662909</c:v>
                </c:pt>
                <c:pt idx="318">
                  <c:v>11090.851152655843</c:v>
                </c:pt>
                <c:pt idx="319">
                  <c:v>11314.486566495887</c:v>
                </c:pt>
                <c:pt idx="320">
                  <c:v>11648.296431490548</c:v>
                </c:pt>
                <c:pt idx="321">
                  <c:v>11019.251605233454</c:v>
                </c:pt>
                <c:pt idx="322">
                  <c:v>10502.985766548634</c:v>
                </c:pt>
                <c:pt idx="323">
                  <c:v>10279.276225671605</c:v>
                </c:pt>
                <c:pt idx="324">
                  <c:v>9679.0761135450412</c:v>
                </c:pt>
                <c:pt idx="325">
                  <c:v>9267.0518094610889</c:v>
                </c:pt>
                <c:pt idx="326">
                  <c:v>9372.5312870184025</c:v>
                </c:pt>
                <c:pt idx="327">
                  <c:v>9419.5402875177169</c:v>
                </c:pt>
                <c:pt idx="328">
                  <c:v>9413.1207104869573</c:v>
                </c:pt>
                <c:pt idx="329">
                  <c:v>9423.914078564836</c:v>
                </c:pt>
                <c:pt idx="330">
                  <c:v>9872.518598503455</c:v>
                </c:pt>
                <c:pt idx="331">
                  <c:v>10511.688759343055</c:v>
                </c:pt>
                <c:pt idx="332">
                  <c:v>10588.09159788979</c:v>
                </c:pt>
                <c:pt idx="333">
                  <c:v>10751.339778976937</c:v>
                </c:pt>
                <c:pt idx="334">
                  <c:v>10152.329669911489</c:v>
                </c:pt>
                <c:pt idx="335">
                  <c:v>9485.5997368024564</c:v>
                </c:pt>
              </c:numCache>
            </c:numRef>
          </c:val>
          <c:smooth val="0"/>
        </c:ser>
        <c:dLbls>
          <c:showLegendKey val="0"/>
          <c:showVal val="0"/>
          <c:showCatName val="0"/>
          <c:showSerName val="0"/>
          <c:showPercent val="0"/>
          <c:showBubbleSize val="0"/>
        </c:dLbls>
        <c:smooth val="0"/>
        <c:axId val="-138196992"/>
        <c:axId val="-138196448"/>
      </c:lineChart>
      <c:catAx>
        <c:axId val="-138196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196448"/>
        <c:crosses val="autoZero"/>
        <c:auto val="0"/>
        <c:lblAlgn val="ctr"/>
        <c:lblOffset val="0"/>
        <c:tickLblSkip val="48"/>
        <c:tickMarkSkip val="24"/>
        <c:noMultiLvlLbl val="0"/>
      </c:catAx>
      <c:valAx>
        <c:axId val="-138196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19699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8416"/>
        <c:axId val="-138207872"/>
      </c:lineChart>
      <c:catAx>
        <c:axId val="-138208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7872"/>
        <c:crosses val="autoZero"/>
        <c:auto val="0"/>
        <c:lblAlgn val="ctr"/>
        <c:lblOffset val="0"/>
        <c:tickLblSkip val="48"/>
        <c:tickMarkSkip val="48"/>
        <c:noMultiLvlLbl val="0"/>
      </c:catAx>
      <c:valAx>
        <c:axId val="-138207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84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8207328"/>
        <c:axId val="-138206784"/>
      </c:lineChart>
      <c:catAx>
        <c:axId val="-138207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6784"/>
        <c:crosses val="autoZero"/>
        <c:auto val="0"/>
        <c:lblAlgn val="ctr"/>
        <c:lblOffset val="0"/>
        <c:tickLblSkip val="48"/>
        <c:tickMarkSkip val="48"/>
        <c:noMultiLvlLbl val="0"/>
      </c:catAx>
      <c:valAx>
        <c:axId val="-138206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2073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E$3:$AE$362</c:f>
              <c:numCache>
                <c:formatCode>General</c:formatCode>
                <c:ptCount val="360"/>
                <c:pt idx="0">
                  <c:v>10053.32711955595</c:v>
                </c:pt>
                <c:pt idx="1">
                  <c:v>10148.059629970705</c:v>
                </c:pt>
                <c:pt idx="2">
                  <c:v>10272.487859569814</c:v>
                </c:pt>
                <c:pt idx="3">
                  <c:v>10125.873507395052</c:v>
                </c:pt>
                <c:pt idx="4">
                  <c:v>10351.03297392242</c:v>
                </c:pt>
                <c:pt idx="5">
                  <c:v>10602.304476941254</c:v>
                </c:pt>
                <c:pt idx="6">
                  <c:v>10580.277732662149</c:v>
                </c:pt>
                <c:pt idx="7">
                  <c:v>10965.819926615868</c:v>
                </c:pt>
                <c:pt idx="8">
                  <c:v>10515.216354457338</c:v>
                </c:pt>
                <c:pt idx="9">
                  <c:v>9549.8846009736044</c:v>
                </c:pt>
                <c:pt idx="10">
                  <c:v>9166.567900240143</c:v>
                </c:pt>
                <c:pt idx="11">
                  <c:v>8996.9805049097122</c:v>
                </c:pt>
                <c:pt idx="12">
                  <c:v>9193.9969522974388</c:v>
                </c:pt>
                <c:pt idx="13">
                  <c:v>9343.5224792392091</c:v>
                </c:pt>
                <c:pt idx="14">
                  <c:v>9375.7002567770087</c:v>
                </c:pt>
                <c:pt idx="15">
                  <c:v>9390.5346720654561</c:v>
                </c:pt>
                <c:pt idx="16">
                  <c:v>9492.2845894426409</c:v>
                </c:pt>
                <c:pt idx="17">
                  <c:v>10370.71391811739</c:v>
                </c:pt>
                <c:pt idx="18">
                  <c:v>11206.372629329457</c:v>
                </c:pt>
                <c:pt idx="19">
                  <c:v>11317.558460514785</c:v>
                </c:pt>
                <c:pt idx="20">
                  <c:v>11284.577635934409</c:v>
                </c:pt>
                <c:pt idx="21">
                  <c:v>10786.13596921086</c:v>
                </c:pt>
                <c:pt idx="22">
                  <c:v>10592.79401453114</c:v>
                </c:pt>
                <c:pt idx="23">
                  <c:v>10592.326718123864</c:v>
                </c:pt>
                <c:pt idx="24">
                  <c:v>10534.766549126422</c:v>
                </c:pt>
                <c:pt idx="25">
                  <c:v>10469.33537575759</c:v>
                </c:pt>
                <c:pt idx="26">
                  <c:v>10384.555439793283</c:v>
                </c:pt>
                <c:pt idx="27">
                  <c:v>10311.373249311027</c:v>
                </c:pt>
                <c:pt idx="28">
                  <c:v>10327.759641004983</c:v>
                </c:pt>
                <c:pt idx="29">
                  <c:v>10478.60091379766</c:v>
                </c:pt>
                <c:pt idx="30">
                  <c:v>10784.06021370242</c:v>
                </c:pt>
                <c:pt idx="31">
                  <c:v>10886.83728159382</c:v>
                </c:pt>
                <c:pt idx="32">
                  <c:v>10482.423029026668</c:v>
                </c:pt>
                <c:pt idx="33">
                  <c:v>9827.6994806834045</c:v>
                </c:pt>
                <c:pt idx="34">
                  <c:v>9463.5977800581513</c:v>
                </c:pt>
                <c:pt idx="35">
                  <c:v>9177.1344167229363</c:v>
                </c:pt>
                <c:pt idx="36">
                  <c:v>8816.0579819563482</c:v>
                </c:pt>
                <c:pt idx="37">
                  <c:v>8538.9541947389916</c:v>
                </c:pt>
                <c:pt idx="38">
                  <c:v>8367.8828147555359</c:v>
                </c:pt>
                <c:pt idx="39">
                  <c:v>8560.4499539169083</c:v>
                </c:pt>
                <c:pt idx="40">
                  <c:v>9034.6209144460827</c:v>
                </c:pt>
                <c:pt idx="41">
                  <c:v>9542.0522549606867</c:v>
                </c:pt>
                <c:pt idx="42">
                  <c:v>10604.865384997309</c:v>
                </c:pt>
                <c:pt idx="43">
                  <c:v>10556.668165910618</c:v>
                </c:pt>
                <c:pt idx="44">
                  <c:v>10334.588648987845</c:v>
                </c:pt>
                <c:pt idx="45">
                  <c:v>10452.660435753291</c:v>
                </c:pt>
                <c:pt idx="46">
                  <c:v>10462.213725913787</c:v>
                </c:pt>
                <c:pt idx="47">
                  <c:v>10393.51387007441</c:v>
                </c:pt>
                <c:pt idx="48">
                  <c:v>9836.5713219662393</c:v>
                </c:pt>
                <c:pt idx="49">
                  <c:v>9935.9222197955114</c:v>
                </c:pt>
                <c:pt idx="50">
                  <c:v>9818.5238174694587</c:v>
                </c:pt>
                <c:pt idx="51">
                  <c:v>9660.1941920973404</c:v>
                </c:pt>
                <c:pt idx="52">
                  <c:v>9632.8412238323544</c:v>
                </c:pt>
                <c:pt idx="53">
                  <c:v>10011.152840705499</c:v>
                </c:pt>
                <c:pt idx="54">
                  <c:v>10217.170448962803</c:v>
                </c:pt>
                <c:pt idx="55">
                  <c:v>10341.39909892043</c:v>
                </c:pt>
                <c:pt idx="56">
                  <c:v>9898.362812176747</c:v>
                </c:pt>
                <c:pt idx="57">
                  <c:v>9174.8124484705331</c:v>
                </c:pt>
                <c:pt idx="58">
                  <c:v>8930.8325240424747</c:v>
                </c:pt>
                <c:pt idx="59">
                  <c:v>8710.351943701351</c:v>
                </c:pt>
                <c:pt idx="60">
                  <c:v>8389.4294412476702</c:v>
                </c:pt>
                <c:pt idx="61">
                  <c:v>8341.6932632820863</c:v>
                </c:pt>
                <c:pt idx="62">
                  <c:v>8199.7327071823238</c:v>
                </c:pt>
                <c:pt idx="63">
                  <c:v>8157.4582746555479</c:v>
                </c:pt>
                <c:pt idx="64">
                  <c:v>8375.2046616825155</c:v>
                </c:pt>
                <c:pt idx="65">
                  <c:v>9567.7453782339653</c:v>
                </c:pt>
                <c:pt idx="66">
                  <c:v>10452.40341818729</c:v>
                </c:pt>
                <c:pt idx="67">
                  <c:v>10327.178381881204</c:v>
                </c:pt>
                <c:pt idx="68">
                  <c:v>9987.1249085419295</c:v>
                </c:pt>
                <c:pt idx="69">
                  <c:v>9747.9998720581752</c:v>
                </c:pt>
                <c:pt idx="70">
                  <c:v>9832.3081952512803</c:v>
                </c:pt>
                <c:pt idx="71">
                  <c:v>9721.1542865631054</c:v>
                </c:pt>
                <c:pt idx="72">
                  <c:v>9566.7015791519207</c:v>
                </c:pt>
                <c:pt idx="73">
                  <c:v>9177.9111151403486</c:v>
                </c:pt>
                <c:pt idx="74">
                  <c:v>8818.1739592818849</c:v>
                </c:pt>
                <c:pt idx="75">
                  <c:v>8585.9367802989836</c:v>
                </c:pt>
                <c:pt idx="76">
                  <c:v>8855.7583437094345</c:v>
                </c:pt>
                <c:pt idx="77">
                  <c:v>9188.746114811056</c:v>
                </c:pt>
                <c:pt idx="78">
                  <c:v>9206.5631743285976</c:v>
                </c:pt>
                <c:pt idx="79">
                  <c:v>9322.6988211937824</c:v>
                </c:pt>
                <c:pt idx="80">
                  <c:v>9056.1383972590629</c:v>
                </c:pt>
                <c:pt idx="81">
                  <c:v>8555.4255033137924</c:v>
                </c:pt>
                <c:pt idx="82">
                  <c:v>8194.057561413807</c:v>
                </c:pt>
                <c:pt idx="83">
                  <c:v>7810.1483173768065</c:v>
                </c:pt>
                <c:pt idx="84">
                  <c:v>7656.1758529101553</c:v>
                </c:pt>
                <c:pt idx="85">
                  <c:v>7649.1686295565796</c:v>
                </c:pt>
                <c:pt idx="86">
                  <c:v>7431.5124074038931</c:v>
                </c:pt>
                <c:pt idx="87">
                  <c:v>7563.2086681785913</c:v>
                </c:pt>
                <c:pt idx="88">
                  <c:v>8026.2952255234504</c:v>
                </c:pt>
                <c:pt idx="89">
                  <c:v>9399.9318960944802</c:v>
                </c:pt>
                <c:pt idx="90">
                  <c:v>10133.958204818589</c:v>
                </c:pt>
                <c:pt idx="91">
                  <c:v>10262.656728924989</c:v>
                </c:pt>
                <c:pt idx="92">
                  <c:v>10221.36429379535</c:v>
                </c:pt>
                <c:pt idx="93">
                  <c:v>9887.5791355010424</c:v>
                </c:pt>
                <c:pt idx="94">
                  <c:v>9246.6203841177467</c:v>
                </c:pt>
                <c:pt idx="95">
                  <c:v>8899.1072332659696</c:v>
                </c:pt>
                <c:pt idx="96">
                  <c:v>8695.5974395567173</c:v>
                </c:pt>
                <c:pt idx="97">
                  <c:v>8656.5571531720016</c:v>
                </c:pt>
                <c:pt idx="98">
                  <c:v>8551.3409766537516</c:v>
                </c:pt>
                <c:pt idx="99">
                  <c:v>8630.8823996711326</c:v>
                </c:pt>
                <c:pt idx="100">
                  <c:v>8838.6352432933036</c:v>
                </c:pt>
                <c:pt idx="101">
                  <c:v>9113.3099588440127</c:v>
                </c:pt>
                <c:pt idx="102">
                  <c:v>9510.4442842076351</c:v>
                </c:pt>
                <c:pt idx="103">
                  <c:v>9497.8937193770653</c:v>
                </c:pt>
                <c:pt idx="104">
                  <c:v>9343.2969230992421</c:v>
                </c:pt>
                <c:pt idx="105">
                  <c:v>9143.1480957318254</c:v>
                </c:pt>
                <c:pt idx="106">
                  <c:v>9150.3251784221502</c:v>
                </c:pt>
                <c:pt idx="107">
                  <c:v>9024.1726985275491</c:v>
                </c:pt>
                <c:pt idx="108">
                  <c:v>8892.7314484822618</c:v>
                </c:pt>
                <c:pt idx="109">
                  <c:v>8706.0286514330619</c:v>
                </c:pt>
                <c:pt idx="110">
                  <c:v>8043.8838687578718</c:v>
                </c:pt>
                <c:pt idx="111">
                  <c:v>8721.1137979497344</c:v>
                </c:pt>
                <c:pt idx="112">
                  <c:v>9193.910375466523</c:v>
                </c:pt>
                <c:pt idx="113">
                  <c:v>10176.872041391878</c:v>
                </c:pt>
                <c:pt idx="114">
                  <c:v>10895.964444765199</c:v>
                </c:pt>
                <c:pt idx="115">
                  <c:v>10920.303827440734</c:v>
                </c:pt>
                <c:pt idx="116">
                  <c:v>10667.046679459487</c:v>
                </c:pt>
                <c:pt idx="117">
                  <c:v>10144.868252719556</c:v>
                </c:pt>
                <c:pt idx="118">
                  <c:v>9436.8380342595465</c:v>
                </c:pt>
                <c:pt idx="119">
                  <c:v>8961.4105130098014</c:v>
                </c:pt>
                <c:pt idx="120">
                  <c:v>8577.5873892283707</c:v>
                </c:pt>
                <c:pt idx="121">
                  <c:v>8677.017077192475</c:v>
                </c:pt>
                <c:pt idx="122">
                  <c:v>8577.8860999134067</c:v>
                </c:pt>
                <c:pt idx="123">
                  <c:v>8568.7554187662281</c:v>
                </c:pt>
                <c:pt idx="124">
                  <c:v>8638.5367202208818</c:v>
                </c:pt>
                <c:pt idx="125">
                  <c:v>8866.4446408161893</c:v>
                </c:pt>
                <c:pt idx="126">
                  <c:v>9239.9768186791516</c:v>
                </c:pt>
                <c:pt idx="127">
                  <c:v>9647.1640426548602</c:v>
                </c:pt>
                <c:pt idx="128">
                  <c:v>9481.298470979842</c:v>
                </c:pt>
                <c:pt idx="129">
                  <c:v>9150.8406433505079</c:v>
                </c:pt>
                <c:pt idx="130">
                  <c:v>9140.7166302772202</c:v>
                </c:pt>
                <c:pt idx="131">
                  <c:v>8891.4292403467916</c:v>
                </c:pt>
                <c:pt idx="132">
                  <c:v>8676.51789149254</c:v>
                </c:pt>
                <c:pt idx="133">
                  <c:v>8629.3951573545819</c:v>
                </c:pt>
                <c:pt idx="134">
                  <c:v>8632.9030190683661</c:v>
                </c:pt>
                <c:pt idx="135">
                  <c:v>8811.8557123745741</c:v>
                </c:pt>
                <c:pt idx="136">
                  <c:v>9327.7859351887619</c:v>
                </c:pt>
                <c:pt idx="137">
                  <c:v>9814.3095123040748</c:v>
                </c:pt>
                <c:pt idx="138">
                  <c:v>10104.585109653824</c:v>
                </c:pt>
                <c:pt idx="139">
                  <c:v>10057.364148263383</c:v>
                </c:pt>
                <c:pt idx="140">
                  <c:v>10017.758826466325</c:v>
                </c:pt>
                <c:pt idx="141">
                  <c:v>9740.9208745237265</c:v>
                </c:pt>
                <c:pt idx="142">
                  <c:v>9165.2571503116087</c:v>
                </c:pt>
                <c:pt idx="143">
                  <c:v>9111.6575951852737</c:v>
                </c:pt>
                <c:pt idx="144">
                  <c:v>9213.4915504838718</c:v>
                </c:pt>
                <c:pt idx="145">
                  <c:v>9087.6336300643707</c:v>
                </c:pt>
                <c:pt idx="146">
                  <c:v>8967.8216449303727</c:v>
                </c:pt>
                <c:pt idx="147">
                  <c:v>9385.7439769379362</c:v>
                </c:pt>
                <c:pt idx="148">
                  <c:v>9217.729940383746</c:v>
                </c:pt>
                <c:pt idx="149">
                  <c:v>9000.7319570969685</c:v>
                </c:pt>
                <c:pt idx="150">
                  <c:v>9456.6794215977643</c:v>
                </c:pt>
                <c:pt idx="151">
                  <c:v>9646.2870489577053</c:v>
                </c:pt>
                <c:pt idx="152">
                  <c:v>9713.1000455304529</c:v>
                </c:pt>
                <c:pt idx="153">
                  <c:v>9625.014241825269</c:v>
                </c:pt>
                <c:pt idx="154">
                  <c:v>9523.8801572666998</c:v>
                </c:pt>
                <c:pt idx="155">
                  <c:v>9585.5468311580935</c:v>
                </c:pt>
                <c:pt idx="156">
                  <c:v>9513.5522284975686</c:v>
                </c:pt>
                <c:pt idx="157">
                  <c:v>9816.6922168489255</c:v>
                </c:pt>
                <c:pt idx="158">
                  <c:v>10079.195885779496</c:v>
                </c:pt>
                <c:pt idx="159">
                  <c:v>10346.360795465023</c:v>
                </c:pt>
                <c:pt idx="160">
                  <c:v>11032.911567629879</c:v>
                </c:pt>
                <c:pt idx="161">
                  <c:v>11199.282150874868</c:v>
                </c:pt>
                <c:pt idx="162">
                  <c:v>11080.778729885598</c:v>
                </c:pt>
                <c:pt idx="163">
                  <c:v>11316.290165265804</c:v>
                </c:pt>
                <c:pt idx="164">
                  <c:v>11231.038468046409</c:v>
                </c:pt>
                <c:pt idx="165">
                  <c:v>10845.467026080378</c:v>
                </c:pt>
                <c:pt idx="166">
                  <c:v>10564.168489011668</c:v>
                </c:pt>
                <c:pt idx="167">
                  <c:v>10457.233516841448</c:v>
                </c:pt>
                <c:pt idx="168">
                  <c:v>10454.254057160613</c:v>
                </c:pt>
                <c:pt idx="169">
                  <c:v>10369.824245710332</c:v>
                </c:pt>
                <c:pt idx="170">
                  <c:v>10415.796238192672</c:v>
                </c:pt>
                <c:pt idx="171">
                  <c:v>10367.615359915346</c:v>
                </c:pt>
                <c:pt idx="172">
                  <c:v>10547.83778335384</c:v>
                </c:pt>
                <c:pt idx="173">
                  <c:v>10866.425624305728</c:v>
                </c:pt>
                <c:pt idx="174">
                  <c:v>11454.847018399891</c:v>
                </c:pt>
                <c:pt idx="175">
                  <c:v>12042.368093058745</c:v>
                </c:pt>
                <c:pt idx="176">
                  <c:v>11757.370459200993</c:v>
                </c:pt>
                <c:pt idx="177">
                  <c:v>11118.649721160269</c:v>
                </c:pt>
                <c:pt idx="178">
                  <c:v>10788.865454810253</c:v>
                </c:pt>
                <c:pt idx="179">
                  <c:v>11154.689594097239</c:v>
                </c:pt>
                <c:pt idx="180">
                  <c:v>11235.42999047197</c:v>
                </c:pt>
                <c:pt idx="181">
                  <c:v>11365.633788152381</c:v>
                </c:pt>
                <c:pt idx="182">
                  <c:v>11319.012453282969</c:v>
                </c:pt>
                <c:pt idx="183">
                  <c:v>11153.026292681279</c:v>
                </c:pt>
                <c:pt idx="184">
                  <c:v>11137.762261495958</c:v>
                </c:pt>
                <c:pt idx="185">
                  <c:v>11286.638958367588</c:v>
                </c:pt>
                <c:pt idx="186">
                  <c:v>11680.258336707424</c:v>
                </c:pt>
                <c:pt idx="187">
                  <c:v>12256.583357659583</c:v>
                </c:pt>
                <c:pt idx="188">
                  <c:v>12207.541386171793</c:v>
                </c:pt>
                <c:pt idx="189">
                  <c:v>12125.326353489403</c:v>
                </c:pt>
                <c:pt idx="190">
                  <c:v>11993.085213806606</c:v>
                </c:pt>
                <c:pt idx="191">
                  <c:v>11854.85537275782</c:v>
                </c:pt>
                <c:pt idx="192">
                  <c:v>11623.920809310512</c:v>
                </c:pt>
                <c:pt idx="193">
                  <c:v>11786.882305892936</c:v>
                </c:pt>
                <c:pt idx="194">
                  <c:v>11818.409508124238</c:v>
                </c:pt>
                <c:pt idx="195">
                  <c:v>11833.892695641318</c:v>
                </c:pt>
                <c:pt idx="196">
                  <c:v>11736.697039170944</c:v>
                </c:pt>
                <c:pt idx="197">
                  <c:v>11952.475999614951</c:v>
                </c:pt>
                <c:pt idx="198">
                  <c:v>12200.555115463854</c:v>
                </c:pt>
                <c:pt idx="199">
                  <c:v>12149.381717266637</c:v>
                </c:pt>
                <c:pt idx="200">
                  <c:v>11652.815049931765</c:v>
                </c:pt>
                <c:pt idx="201">
                  <c:v>11243.788881559636</c:v>
                </c:pt>
                <c:pt idx="202">
                  <c:v>11147.635752739174</c:v>
                </c:pt>
                <c:pt idx="203">
                  <c:v>11081.766008208924</c:v>
                </c:pt>
                <c:pt idx="204">
                  <c:v>10857.371266536413</c:v>
                </c:pt>
                <c:pt idx="205">
                  <c:v>10685.928000793447</c:v>
                </c:pt>
                <c:pt idx="206">
                  <c:v>10892.732038769343</c:v>
                </c:pt>
                <c:pt idx="207">
                  <c:v>11125.27351046864</c:v>
                </c:pt>
                <c:pt idx="208">
                  <c:v>11433.823331414776</c:v>
                </c:pt>
                <c:pt idx="209">
                  <c:v>11869.68985818186</c:v>
                </c:pt>
                <c:pt idx="210">
                  <c:v>12095.899373386279</c:v>
                </c:pt>
                <c:pt idx="211">
                  <c:v>11875.946577851069</c:v>
                </c:pt>
                <c:pt idx="212">
                  <c:v>11497.158687079816</c:v>
                </c:pt>
                <c:pt idx="213">
                  <c:v>11278.467544977942</c:v>
                </c:pt>
                <c:pt idx="214">
                  <c:v>10787.280062788524</c:v>
                </c:pt>
                <c:pt idx="215">
                  <c:v>10399.587796601074</c:v>
                </c:pt>
                <c:pt idx="216">
                  <c:v>10071.619333060991</c:v>
                </c:pt>
                <c:pt idx="217">
                  <c:v>9994.6675073374136</c:v>
                </c:pt>
                <c:pt idx="218">
                  <c:v>9907.77349300266</c:v>
                </c:pt>
                <c:pt idx="219">
                  <c:v>9979.6270082826977</c:v>
                </c:pt>
                <c:pt idx="220">
                  <c:v>10066.311302258986</c:v>
                </c:pt>
                <c:pt idx="221">
                  <c:v>10088.930146306204</c:v>
                </c:pt>
                <c:pt idx="222">
                  <c:v>10109.237768845378</c:v>
                </c:pt>
                <c:pt idx="223">
                  <c:v>10266.53715489286</c:v>
                </c:pt>
                <c:pt idx="224">
                  <c:v>10032.436070383046</c:v>
                </c:pt>
                <c:pt idx="225">
                  <c:v>9592.6763812052268</c:v>
                </c:pt>
                <c:pt idx="226">
                  <c:v>9742.6721155984924</c:v>
                </c:pt>
                <c:pt idx="227">
                  <c:v>9237.7653511777062</c:v>
                </c:pt>
                <c:pt idx="228">
                  <c:v>8741.1453556625565</c:v>
                </c:pt>
                <c:pt idx="229">
                  <c:v>8606.6998885565426</c:v>
                </c:pt>
                <c:pt idx="230">
                  <c:v>8600.1622681950339</c:v>
                </c:pt>
                <c:pt idx="231">
                  <c:v>8823.210011160194</c:v>
                </c:pt>
                <c:pt idx="232">
                  <c:v>9401.0922033868537</c:v>
                </c:pt>
                <c:pt idx="233">
                  <c:v>9948.5778534755391</c:v>
                </c:pt>
                <c:pt idx="234">
                  <c:v>10297.669962225615</c:v>
                </c:pt>
                <c:pt idx="235">
                  <c:v>10420.17904889348</c:v>
                </c:pt>
                <c:pt idx="236">
                  <c:v>10366.819261010245</c:v>
                </c:pt>
                <c:pt idx="237">
                  <c:v>10248.188063927557</c:v>
                </c:pt>
                <c:pt idx="238">
                  <c:v>10007.128171144359</c:v>
                </c:pt>
                <c:pt idx="239">
                  <c:v>9873.6369504789909</c:v>
                </c:pt>
                <c:pt idx="240">
                  <c:v>9709.2515539966826</c:v>
                </c:pt>
                <c:pt idx="241">
                  <c:v>9464.687939988391</c:v>
                </c:pt>
                <c:pt idx="242">
                  <c:v>9443.9073138875774</c:v>
                </c:pt>
                <c:pt idx="243">
                  <c:v>9454.7112707033411</c:v>
                </c:pt>
                <c:pt idx="244">
                  <c:v>9735.2672907567685</c:v>
                </c:pt>
                <c:pt idx="245">
                  <c:v>9689.9594799429087</c:v>
                </c:pt>
                <c:pt idx="246">
                  <c:v>9593.5727387612642</c:v>
                </c:pt>
                <c:pt idx="247">
                  <c:v>9750.9035873611138</c:v>
                </c:pt>
                <c:pt idx="248">
                  <c:v>9323.8061726619053</c:v>
                </c:pt>
                <c:pt idx="249">
                  <c:v>8859.9954686901474</c:v>
                </c:pt>
                <c:pt idx="250">
                  <c:v>9028.7331153858559</c:v>
                </c:pt>
                <c:pt idx="251">
                  <c:v>9068.334134108818</c:v>
                </c:pt>
                <c:pt idx="252">
                  <c:v>9021.8161025913723</c:v>
                </c:pt>
                <c:pt idx="253">
                  <c:v>8934.3988372483309</c:v>
                </c:pt>
                <c:pt idx="254">
                  <c:v>8986.9565740299277</c:v>
                </c:pt>
                <c:pt idx="255">
                  <c:v>9004.843032334893</c:v>
                </c:pt>
                <c:pt idx="256">
                  <c:v>9092.0807286951404</c:v>
                </c:pt>
                <c:pt idx="257">
                  <c:v>9353.3720200409334</c:v>
                </c:pt>
                <c:pt idx="258">
                  <c:v>9899.7871678624779</c:v>
                </c:pt>
                <c:pt idx="259">
                  <c:v>9994.3029572545074</c:v>
                </c:pt>
                <c:pt idx="260">
                  <c:v>9983.8886274205761</c:v>
                </c:pt>
                <c:pt idx="261">
                  <c:v>9964.3322140841337</c:v>
                </c:pt>
                <c:pt idx="262">
                  <c:v>10136.078691239234</c:v>
                </c:pt>
                <c:pt idx="263">
                  <c:v>9885.8108660431135</c:v>
                </c:pt>
                <c:pt idx="264">
                  <c:v>9507.8312494333913</c:v>
                </c:pt>
                <c:pt idx="265">
                  <c:v>9458.1257401324219</c:v>
                </c:pt>
                <c:pt idx="266">
                  <c:v>9497.4347477776773</c:v>
                </c:pt>
                <c:pt idx="267">
                  <c:v>9674.6036940660142</c:v>
                </c:pt>
                <c:pt idx="268">
                  <c:v>9800.3596032300466</c:v>
                </c:pt>
                <c:pt idx="269">
                  <c:v>10113.501668019715</c:v>
                </c:pt>
                <c:pt idx="270">
                  <c:v>10420.252711596153</c:v>
                </c:pt>
                <c:pt idx="271">
                  <c:v>10586.68474234828</c:v>
                </c:pt>
                <c:pt idx="272">
                  <c:v>9975.9647962831823</c:v>
                </c:pt>
                <c:pt idx="273">
                  <c:v>9154.2687135619672</c:v>
                </c:pt>
                <c:pt idx="274">
                  <c:v>9151.3275497101131</c:v>
                </c:pt>
                <c:pt idx="275">
                  <c:v>9342.0195408292639</c:v>
                </c:pt>
                <c:pt idx="276">
                  <c:v>9473.5371200515438</c:v>
                </c:pt>
                <c:pt idx="277">
                  <c:v>9436.757751211393</c:v>
                </c:pt>
                <c:pt idx="278">
                  <c:v>9312.7208492550417</c:v>
                </c:pt>
                <c:pt idx="279">
                  <c:v>9520.3955473795759</c:v>
                </c:pt>
                <c:pt idx="280">
                  <c:v>9879.6628861535464</c:v>
                </c:pt>
                <c:pt idx="281">
                  <c:v>10517.490251639229</c:v>
                </c:pt>
                <c:pt idx="282">
                  <c:v>11159.48185200146</c:v>
                </c:pt>
                <c:pt idx="283">
                  <c:v>11218.004604543199</c:v>
                </c:pt>
                <c:pt idx="284">
                  <c:v>11031.867144698675</c:v>
                </c:pt>
                <c:pt idx="285">
                  <c:v>10740.188411765343</c:v>
                </c:pt>
                <c:pt idx="286">
                  <c:v>10764.92251791749</c:v>
                </c:pt>
                <c:pt idx="287">
                  <c:v>10393.198432418096</c:v>
                </c:pt>
                <c:pt idx="288">
                  <c:v>9778.1877068890462</c:v>
                </c:pt>
                <c:pt idx="289">
                  <c:v>9522.2622429661606</c:v>
                </c:pt>
                <c:pt idx="290">
                  <c:v>9270.4403773712438</c:v>
                </c:pt>
                <c:pt idx="291">
                  <c:v>9038.8097260486793</c:v>
                </c:pt>
                <c:pt idx="292">
                  <c:v>8904.333252207849</c:v>
                </c:pt>
                <c:pt idx="293">
                  <c:v>9131.9302907136207</c:v>
                </c:pt>
                <c:pt idx="294">
                  <c:v>9706.1968639024744</c:v>
                </c:pt>
                <c:pt idx="295">
                  <c:v>10239.069339892798</c:v>
                </c:pt>
                <c:pt idx="296">
                  <c:v>9647.2259380127143</c:v>
                </c:pt>
                <c:pt idx="297">
                  <c:v>9291.9288282379021</c:v>
                </c:pt>
                <c:pt idx="298">
                  <c:v>9231.7061672514828</c:v>
                </c:pt>
                <c:pt idx="299">
                  <c:v>9046.144505695971</c:v>
                </c:pt>
                <c:pt idx="300">
                  <c:v>9001.4194104020917</c:v>
                </c:pt>
                <c:pt idx="301">
                  <c:v>8934.1360453754569</c:v>
                </c:pt>
                <c:pt idx="302">
                  <c:v>8768.6523373673735</c:v>
                </c:pt>
                <c:pt idx="303">
                  <c:v>8800.9225477524451</c:v>
                </c:pt>
                <c:pt idx="304">
                  <c:v>8972.0292480592143</c:v>
                </c:pt>
                <c:pt idx="305">
                  <c:v>9297.1502142265217</c:v>
                </c:pt>
                <c:pt idx="306">
                  <c:v>9682.3952913287412</c:v>
                </c:pt>
                <c:pt idx="307">
                  <c:v>10152.403653000685</c:v>
                </c:pt>
                <c:pt idx="308">
                  <c:v>10173.210218399396</c:v>
                </c:pt>
                <c:pt idx="309">
                  <c:v>9896.3739119562088</c:v>
                </c:pt>
                <c:pt idx="310">
                  <c:v>9820.5579447492619</c:v>
                </c:pt>
                <c:pt idx="311">
                  <c:v>9647.7932675022621</c:v>
                </c:pt>
                <c:pt idx="312">
                  <c:v>9902.7415258760575</c:v>
                </c:pt>
                <c:pt idx="313">
                  <c:v>10443.417761605106</c:v>
                </c:pt>
                <c:pt idx="314">
                  <c:v>10562.030159887441</c:v>
                </c:pt>
                <c:pt idx="315">
                  <c:v>10505.538371341405</c:v>
                </c:pt>
                <c:pt idx="316">
                  <c:v>10601.057279849056</c:v>
                </c:pt>
                <c:pt idx="317">
                  <c:v>10863.919824662909</c:v>
                </c:pt>
                <c:pt idx="318">
                  <c:v>11090.851152655843</c:v>
                </c:pt>
                <c:pt idx="319">
                  <c:v>11314.486566495887</c:v>
                </c:pt>
                <c:pt idx="320">
                  <c:v>11648.296431490548</c:v>
                </c:pt>
                <c:pt idx="321">
                  <c:v>11019.251605233454</c:v>
                </c:pt>
                <c:pt idx="322">
                  <c:v>10502.985766548634</c:v>
                </c:pt>
                <c:pt idx="323">
                  <c:v>10279.276225671605</c:v>
                </c:pt>
                <c:pt idx="324">
                  <c:v>9679.0761135450412</c:v>
                </c:pt>
                <c:pt idx="325">
                  <c:v>9267.0518094610889</c:v>
                </c:pt>
                <c:pt idx="326">
                  <c:v>9372.5312870184025</c:v>
                </c:pt>
                <c:pt idx="327">
                  <c:v>9419.5402875177169</c:v>
                </c:pt>
                <c:pt idx="328">
                  <c:v>9413.1207104869573</c:v>
                </c:pt>
                <c:pt idx="329">
                  <c:v>9423.914078564836</c:v>
                </c:pt>
                <c:pt idx="330">
                  <c:v>9872.518598503455</c:v>
                </c:pt>
                <c:pt idx="331">
                  <c:v>10511.688759343055</c:v>
                </c:pt>
                <c:pt idx="332">
                  <c:v>10588.09159788979</c:v>
                </c:pt>
                <c:pt idx="333">
                  <c:v>10751.339778976937</c:v>
                </c:pt>
                <c:pt idx="334">
                  <c:v>10152.329669911489</c:v>
                </c:pt>
                <c:pt idx="335">
                  <c:v>9485.5997368024564</c:v>
                </c:pt>
              </c:numCache>
            </c:numRef>
          </c:val>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F$3:$AF$362</c:f>
              <c:numCache>
                <c:formatCode>General</c:formatCode>
                <c:ptCount val="360"/>
                <c:pt idx="0">
                  <c:v>4720.6600838099566</c:v>
                </c:pt>
                <c:pt idx="1">
                  <c:v>4663.670624644029</c:v>
                </c:pt>
                <c:pt idx="2">
                  <c:v>4638.0966390382464</c:v>
                </c:pt>
                <c:pt idx="3">
                  <c:v>4588.6153635486953</c:v>
                </c:pt>
                <c:pt idx="4">
                  <c:v>4598.6023363662907</c:v>
                </c:pt>
                <c:pt idx="5">
                  <c:v>4589.4428462116566</c:v>
                </c:pt>
                <c:pt idx="6">
                  <c:v>4711.1171374145024</c:v>
                </c:pt>
                <c:pt idx="7">
                  <c:v>4978.0890648317372</c:v>
                </c:pt>
                <c:pt idx="8">
                  <c:v>4859.804972146917</c:v>
                </c:pt>
                <c:pt idx="9">
                  <c:v>4374.6746939908717</c:v>
                </c:pt>
                <c:pt idx="10">
                  <c:v>3867.4895262418268</c:v>
                </c:pt>
                <c:pt idx="11">
                  <c:v>3641.147337572088</c:v>
                </c:pt>
                <c:pt idx="12">
                  <c:v>3474.3628026032989</c:v>
                </c:pt>
                <c:pt idx="13">
                  <c:v>3449.4059028589718</c:v>
                </c:pt>
                <c:pt idx="14">
                  <c:v>3405.6065083462117</c:v>
                </c:pt>
                <c:pt idx="15">
                  <c:v>3418.8701850821326</c:v>
                </c:pt>
                <c:pt idx="16">
                  <c:v>3939.9281899833368</c:v>
                </c:pt>
                <c:pt idx="17">
                  <c:v>4763.0172523363262</c:v>
                </c:pt>
                <c:pt idx="18">
                  <c:v>5183.6056747331086</c:v>
                </c:pt>
                <c:pt idx="19">
                  <c:v>5317.5995678497884</c:v>
                </c:pt>
                <c:pt idx="20">
                  <c:v>5396.9492769527078</c:v>
                </c:pt>
                <c:pt idx="21">
                  <c:v>5386.2114103499398</c:v>
                </c:pt>
                <c:pt idx="22">
                  <c:v>5193.567565470029</c:v>
                </c:pt>
                <c:pt idx="23">
                  <c:v>4805.9228879296288</c:v>
                </c:pt>
                <c:pt idx="24">
                  <c:v>4681.5543609591405</c:v>
                </c:pt>
                <c:pt idx="25">
                  <c:v>4312.6242880458394</c:v>
                </c:pt>
                <c:pt idx="26">
                  <c:v>4265.539989846342</c:v>
                </c:pt>
                <c:pt idx="27">
                  <c:v>4161.4241620575185</c:v>
                </c:pt>
                <c:pt idx="28">
                  <c:v>4249.3539660727538</c:v>
                </c:pt>
                <c:pt idx="29">
                  <c:v>4327.8766299834861</c:v>
                </c:pt>
                <c:pt idx="30">
                  <c:v>4558.9378076746634</c:v>
                </c:pt>
                <c:pt idx="31">
                  <c:v>4572.4395241308821</c:v>
                </c:pt>
                <c:pt idx="32">
                  <c:v>4376.8550179236145</c:v>
                </c:pt>
                <c:pt idx="33">
                  <c:v>3753.9818468755275</c:v>
                </c:pt>
                <c:pt idx="34">
                  <c:v>3342.0781945515846</c:v>
                </c:pt>
                <c:pt idx="35">
                  <c:v>3116.3719278398139</c:v>
                </c:pt>
                <c:pt idx="36">
                  <c:v>2988.1003064409961</c:v>
                </c:pt>
                <c:pt idx="37">
                  <c:v>2950.8118801958453</c:v>
                </c:pt>
                <c:pt idx="38">
                  <c:v>2853.5681727157203</c:v>
                </c:pt>
                <c:pt idx="39">
                  <c:v>2920.5443326387667</c:v>
                </c:pt>
                <c:pt idx="40">
                  <c:v>3195.6209405396025</c:v>
                </c:pt>
                <c:pt idx="41">
                  <c:v>3897.5643251573142</c:v>
                </c:pt>
                <c:pt idx="42">
                  <c:v>4436.4477787045207</c:v>
                </c:pt>
                <c:pt idx="43">
                  <c:v>4480.1440417777085</c:v>
                </c:pt>
                <c:pt idx="44">
                  <c:v>4714.432085100043</c:v>
                </c:pt>
                <c:pt idx="45">
                  <c:v>4745.1557069456212</c:v>
                </c:pt>
                <c:pt idx="46">
                  <c:v>4604.4825063709586</c:v>
                </c:pt>
                <c:pt idx="47">
                  <c:v>4335.1598434257794</c:v>
                </c:pt>
                <c:pt idx="48">
                  <c:v>4211.5832149742764</c:v>
                </c:pt>
                <c:pt idx="49">
                  <c:v>4111.0081985173038</c:v>
                </c:pt>
                <c:pt idx="50">
                  <c:v>4163.2008610422454</c:v>
                </c:pt>
                <c:pt idx="51">
                  <c:v>4235.5607764452752</c:v>
                </c:pt>
                <c:pt idx="52">
                  <c:v>4216.1478112739669</c:v>
                </c:pt>
                <c:pt idx="53">
                  <c:v>4210.1071942094104</c:v>
                </c:pt>
                <c:pt idx="54">
                  <c:v>4492.5583307274446</c:v>
                </c:pt>
                <c:pt idx="55">
                  <c:v>4632.5080444872092</c:v>
                </c:pt>
                <c:pt idx="56">
                  <c:v>4064.4412812649425</c:v>
                </c:pt>
                <c:pt idx="57">
                  <c:v>3138.9866108583701</c:v>
                </c:pt>
                <c:pt idx="58">
                  <c:v>2808.9439678595772</c:v>
                </c:pt>
                <c:pt idx="59">
                  <c:v>2734.3108247859204</c:v>
                </c:pt>
                <c:pt idx="60">
                  <c:v>2678.4377347348714</c:v>
                </c:pt>
                <c:pt idx="61">
                  <c:v>2611.0475632521525</c:v>
                </c:pt>
                <c:pt idx="62">
                  <c:v>2528.5692314918579</c:v>
                </c:pt>
                <c:pt idx="63">
                  <c:v>2567.9099511612762</c:v>
                </c:pt>
                <c:pt idx="64">
                  <c:v>3050.2160368413029</c:v>
                </c:pt>
                <c:pt idx="65">
                  <c:v>3856.0866783877409</c:v>
                </c:pt>
                <c:pt idx="66">
                  <c:v>4474.3762096611554</c:v>
                </c:pt>
                <c:pt idx="67">
                  <c:v>4366.6958267476539</c:v>
                </c:pt>
                <c:pt idx="68">
                  <c:v>4248.4541711472202</c:v>
                </c:pt>
                <c:pt idx="69">
                  <c:v>4166.6130143155242</c:v>
                </c:pt>
                <c:pt idx="70">
                  <c:v>3945.0358357480291</c:v>
                </c:pt>
                <c:pt idx="71">
                  <c:v>3692.9339409201184</c:v>
                </c:pt>
                <c:pt idx="72">
                  <c:v>3626.2775389085637</c:v>
                </c:pt>
                <c:pt idx="73">
                  <c:v>3515.6978643206739</c:v>
                </c:pt>
                <c:pt idx="74">
                  <c:v>3505.2588825227349</c:v>
                </c:pt>
                <c:pt idx="75">
                  <c:v>3483.9582703306455</c:v>
                </c:pt>
                <c:pt idx="76">
                  <c:v>3497.7288982887258</c:v>
                </c:pt>
                <c:pt idx="77">
                  <c:v>3590.1231761942158</c:v>
                </c:pt>
                <c:pt idx="78">
                  <c:v>3697.4444253370457</c:v>
                </c:pt>
                <c:pt idx="79">
                  <c:v>3797.5128278235466</c:v>
                </c:pt>
                <c:pt idx="80">
                  <c:v>3274.8697670077277</c:v>
                </c:pt>
                <c:pt idx="81">
                  <c:v>2740.2657851658328</c:v>
                </c:pt>
                <c:pt idx="82">
                  <c:v>2379.0582987215016</c:v>
                </c:pt>
                <c:pt idx="83">
                  <c:v>2279.2460940564274</c:v>
                </c:pt>
                <c:pt idx="84">
                  <c:v>2229.2976621606231</c:v>
                </c:pt>
                <c:pt idx="85">
                  <c:v>2172.1032783921451</c:v>
                </c:pt>
                <c:pt idx="86">
                  <c:v>2200.0230884910452</c:v>
                </c:pt>
                <c:pt idx="87">
                  <c:v>2354.5848890378388</c:v>
                </c:pt>
                <c:pt idx="88">
                  <c:v>2830.4887989458639</c:v>
                </c:pt>
                <c:pt idx="89">
                  <c:v>3679.0116473669987</c:v>
                </c:pt>
                <c:pt idx="90">
                  <c:v>4238.2218346298496</c:v>
                </c:pt>
                <c:pt idx="91">
                  <c:v>4399.2563428278718</c:v>
                </c:pt>
                <c:pt idx="92">
                  <c:v>4410.3030200766416</c:v>
                </c:pt>
                <c:pt idx="93">
                  <c:v>4335.6513217998172</c:v>
                </c:pt>
                <c:pt idx="94">
                  <c:v>4413.3732860616074</c:v>
                </c:pt>
                <c:pt idx="95">
                  <c:v>4355.4844501556663</c:v>
                </c:pt>
                <c:pt idx="96">
                  <c:v>4209.2151126666358</c:v>
                </c:pt>
                <c:pt idx="97">
                  <c:v>4113.5944337585461</c:v>
                </c:pt>
                <c:pt idx="98">
                  <c:v>3855.897031603402</c:v>
                </c:pt>
                <c:pt idx="99">
                  <c:v>3665.7378968394523</c:v>
                </c:pt>
                <c:pt idx="100">
                  <c:v>3877.9135062068117</c:v>
                </c:pt>
                <c:pt idx="101">
                  <c:v>4147.2799748119069</c:v>
                </c:pt>
                <c:pt idx="102">
                  <c:v>4444.7990601901947</c:v>
                </c:pt>
                <c:pt idx="103">
                  <c:v>4191.075678482408</c:v>
                </c:pt>
                <c:pt idx="104">
                  <c:v>3544.2896226212356</c:v>
                </c:pt>
                <c:pt idx="105">
                  <c:v>3044.0786736071345</c:v>
                </c:pt>
                <c:pt idx="106">
                  <c:v>2659.6729548259582</c:v>
                </c:pt>
                <c:pt idx="107">
                  <c:v>2532.1295730508764</c:v>
                </c:pt>
                <c:pt idx="108">
                  <c:v>2468.073699966104</c:v>
                </c:pt>
                <c:pt idx="109">
                  <c:v>2418.7791948355971</c:v>
                </c:pt>
                <c:pt idx="110">
                  <c:v>2390.6697966264051</c:v>
                </c:pt>
                <c:pt idx="111">
                  <c:v>2510.8560083536477</c:v>
                </c:pt>
                <c:pt idx="112">
                  <c:v>2950.6934239536749</c:v>
                </c:pt>
                <c:pt idx="113">
                  <c:v>3900.9916919210186</c:v>
                </c:pt>
                <c:pt idx="114">
                  <c:v>4622.1048322922961</c:v>
                </c:pt>
                <c:pt idx="115">
                  <c:v>4717.0315170569684</c:v>
                </c:pt>
                <c:pt idx="116">
                  <c:v>4397.6359400843712</c:v>
                </c:pt>
                <c:pt idx="117">
                  <c:v>4110.7899618195906</c:v>
                </c:pt>
                <c:pt idx="118">
                  <c:v>3916.2522022408825</c:v>
                </c:pt>
                <c:pt idx="119">
                  <c:v>3856.3364820901825</c:v>
                </c:pt>
                <c:pt idx="120">
                  <c:v>3753.7298306906841</c:v>
                </c:pt>
                <c:pt idx="121">
                  <c:v>3665.5016346920306</c:v>
                </c:pt>
                <c:pt idx="122">
                  <c:v>3674.7479955155322</c:v>
                </c:pt>
                <c:pt idx="123">
                  <c:v>3647.9999504963102</c:v>
                </c:pt>
                <c:pt idx="124">
                  <c:v>3651.9520743116423</c:v>
                </c:pt>
                <c:pt idx="125">
                  <c:v>3816.2227358003302</c:v>
                </c:pt>
                <c:pt idx="126">
                  <c:v>4092.1013253217161</c:v>
                </c:pt>
                <c:pt idx="127">
                  <c:v>4189.9484527810228</c:v>
                </c:pt>
                <c:pt idx="128">
                  <c:v>3796.1282964556221</c:v>
                </c:pt>
                <c:pt idx="129">
                  <c:v>3050.3800402149</c:v>
                </c:pt>
                <c:pt idx="130">
                  <c:v>2843.2086004205757</c:v>
                </c:pt>
                <c:pt idx="131">
                  <c:v>2595.7077172903264</c:v>
                </c:pt>
                <c:pt idx="132">
                  <c:v>2625.5236519645068</c:v>
                </c:pt>
                <c:pt idx="133">
                  <c:v>2723.9790686844758</c:v>
                </c:pt>
                <c:pt idx="134">
                  <c:v>2868.8218462721993</c:v>
                </c:pt>
                <c:pt idx="135">
                  <c:v>3201.5517467381587</c:v>
                </c:pt>
                <c:pt idx="136">
                  <c:v>3433.0111511862247</c:v>
                </c:pt>
                <c:pt idx="137">
                  <c:v>3959.1685748492387</c:v>
                </c:pt>
                <c:pt idx="138">
                  <c:v>4475.4635288562968</c:v>
                </c:pt>
                <c:pt idx="139">
                  <c:v>4604.1731676789423</c:v>
                </c:pt>
                <c:pt idx="140">
                  <c:v>4546.0187069060039</c:v>
                </c:pt>
                <c:pt idx="141">
                  <c:v>4488.8880327495417</c:v>
                </c:pt>
                <c:pt idx="142">
                  <c:v>4301.5680409444522</c:v>
                </c:pt>
                <c:pt idx="143">
                  <c:v>4066.868065477312</c:v>
                </c:pt>
                <c:pt idx="144">
                  <c:v>3934.9148785363577</c:v>
                </c:pt>
                <c:pt idx="145">
                  <c:v>3971.4985316179273</c:v>
                </c:pt>
                <c:pt idx="146">
                  <c:v>4045.8492864936857</c:v>
                </c:pt>
                <c:pt idx="147">
                  <c:v>4031.6132656008681</c:v>
                </c:pt>
                <c:pt idx="148">
                  <c:v>4232.0705670588704</c:v>
                </c:pt>
                <c:pt idx="149">
                  <c:v>4292.4467489646559</c:v>
                </c:pt>
                <c:pt idx="150">
                  <c:v>4417.7116526154095</c:v>
                </c:pt>
                <c:pt idx="151">
                  <c:v>4713.718275749995</c:v>
                </c:pt>
                <c:pt idx="152">
                  <c:v>4710.7395374603702</c:v>
                </c:pt>
                <c:pt idx="153">
                  <c:v>4345.6194948170069</c:v>
                </c:pt>
                <c:pt idx="154">
                  <c:v>4033.7268966478455</c:v>
                </c:pt>
                <c:pt idx="155">
                  <c:v>4124.359539453746</c:v>
                </c:pt>
                <c:pt idx="156">
                  <c:v>4199.1958260229967</c:v>
                </c:pt>
                <c:pt idx="157">
                  <c:v>4114.8587985573668</c:v>
                </c:pt>
                <c:pt idx="158">
                  <c:v>4224.3291505259949</c:v>
                </c:pt>
                <c:pt idx="159">
                  <c:v>4457.6179563311107</c:v>
                </c:pt>
                <c:pt idx="160">
                  <c:v>4638.3193267884762</c:v>
                </c:pt>
                <c:pt idx="161">
                  <c:v>5359.2290389620266</c:v>
                </c:pt>
                <c:pt idx="162">
                  <c:v>5618.5115873555824</c:v>
                </c:pt>
                <c:pt idx="163">
                  <c:v>5627.5637564684184</c:v>
                </c:pt>
                <c:pt idx="164">
                  <c:v>5528.1955006856288</c:v>
                </c:pt>
                <c:pt idx="165">
                  <c:v>5529.9806629535215</c:v>
                </c:pt>
                <c:pt idx="166">
                  <c:v>5450.3673602421086</c:v>
                </c:pt>
                <c:pt idx="167">
                  <c:v>5137.8260835910041</c:v>
                </c:pt>
                <c:pt idx="168">
                  <c:v>5081.1575539620862</c:v>
                </c:pt>
                <c:pt idx="169">
                  <c:v>5044.9602317786366</c:v>
                </c:pt>
                <c:pt idx="170">
                  <c:v>5094.9605767320991</c:v>
                </c:pt>
                <c:pt idx="171">
                  <c:v>5251.2112406972565</c:v>
                </c:pt>
                <c:pt idx="172">
                  <c:v>5419.8195950146137</c:v>
                </c:pt>
                <c:pt idx="173">
                  <c:v>5474.6394742785478</c:v>
                </c:pt>
                <c:pt idx="174">
                  <c:v>5648.0499832619971</c:v>
                </c:pt>
                <c:pt idx="175">
                  <c:v>5712.5960075785179</c:v>
                </c:pt>
                <c:pt idx="176">
                  <c:v>5464.989704286344</c:v>
                </c:pt>
                <c:pt idx="177">
                  <c:v>4954.8699033763514</c:v>
                </c:pt>
                <c:pt idx="178">
                  <c:v>4581.0637427756938</c:v>
                </c:pt>
                <c:pt idx="179">
                  <c:v>4371.5682910048399</c:v>
                </c:pt>
                <c:pt idx="180">
                  <c:v>4406.2389306069508</c:v>
                </c:pt>
                <c:pt idx="181">
                  <c:v>4577.0086285673588</c:v>
                </c:pt>
                <c:pt idx="182">
                  <c:v>4530.4495298994843</c:v>
                </c:pt>
                <c:pt idx="183">
                  <c:v>4625.3135594193118</c:v>
                </c:pt>
                <c:pt idx="184">
                  <c:v>4775.7177469440039</c:v>
                </c:pt>
                <c:pt idx="185">
                  <c:v>5230.1163785491826</c:v>
                </c:pt>
                <c:pt idx="186">
                  <c:v>5736.0280026807341</c:v>
                </c:pt>
                <c:pt idx="187">
                  <c:v>5803.5385150301317</c:v>
                </c:pt>
                <c:pt idx="188">
                  <c:v>5631.6272921614263</c:v>
                </c:pt>
                <c:pt idx="189">
                  <c:v>5628.4089457040109</c:v>
                </c:pt>
                <c:pt idx="190">
                  <c:v>5506.4836891372279</c:v>
                </c:pt>
                <c:pt idx="191">
                  <c:v>5495.3002049025454</c:v>
                </c:pt>
                <c:pt idx="192">
                  <c:v>5344.3522972589508</c:v>
                </c:pt>
                <c:pt idx="193">
                  <c:v>5172.1782378208345</c:v>
                </c:pt>
                <c:pt idx="194">
                  <c:v>5087.8624786108039</c:v>
                </c:pt>
                <c:pt idx="195">
                  <c:v>4998.4702540031631</c:v>
                </c:pt>
                <c:pt idx="196">
                  <c:v>4966.5390442346434</c:v>
                </c:pt>
                <c:pt idx="197">
                  <c:v>5134.6227565411291</c:v>
                </c:pt>
                <c:pt idx="198">
                  <c:v>5301.7096464481492</c:v>
                </c:pt>
                <c:pt idx="199">
                  <c:v>5203.5064901057613</c:v>
                </c:pt>
                <c:pt idx="200">
                  <c:v>5034.784132504722</c:v>
                </c:pt>
                <c:pt idx="201">
                  <c:v>4737.9600873750505</c:v>
                </c:pt>
                <c:pt idx="202">
                  <c:v>4607.4687635303253</c:v>
                </c:pt>
                <c:pt idx="203">
                  <c:v>4583.8482935230259</c:v>
                </c:pt>
                <c:pt idx="204">
                  <c:v>4415.6156325667962</c:v>
                </c:pt>
                <c:pt idx="205">
                  <c:v>4072.3835430353447</c:v>
                </c:pt>
                <c:pt idx="206">
                  <c:v>4187.0894158572064</c:v>
                </c:pt>
                <c:pt idx="207">
                  <c:v>4505.7130268677574</c:v>
                </c:pt>
                <c:pt idx="208">
                  <c:v>4904.2315267369067</c:v>
                </c:pt>
                <c:pt idx="209">
                  <c:v>5512.334565185688</c:v>
                </c:pt>
                <c:pt idx="210">
                  <c:v>5938.2197884029183</c:v>
                </c:pt>
                <c:pt idx="211">
                  <c:v>5914.7768272409521</c:v>
                </c:pt>
                <c:pt idx="212">
                  <c:v>5659.5666279827037</c:v>
                </c:pt>
                <c:pt idx="213">
                  <c:v>5404.0206650901719</c:v>
                </c:pt>
                <c:pt idx="214">
                  <c:v>5077.4382510614914</c:v>
                </c:pt>
                <c:pt idx="215">
                  <c:v>4876.5091573088857</c:v>
                </c:pt>
                <c:pt idx="216">
                  <c:v>4855.9052558364856</c:v>
                </c:pt>
                <c:pt idx="217">
                  <c:v>4688.5706414756078</c:v>
                </c:pt>
                <c:pt idx="218">
                  <c:v>4526.2389818068932</c:v>
                </c:pt>
                <c:pt idx="219">
                  <c:v>4668.2474020483132</c:v>
                </c:pt>
                <c:pt idx="220">
                  <c:v>4828.4970424644107</c:v>
                </c:pt>
                <c:pt idx="221">
                  <c:v>4817.0124615660261</c:v>
                </c:pt>
                <c:pt idx="222">
                  <c:v>5176.7231291402913</c:v>
                </c:pt>
                <c:pt idx="223">
                  <c:v>5205.7210234783415</c:v>
                </c:pt>
                <c:pt idx="224">
                  <c:v>5045.554179568112</c:v>
                </c:pt>
                <c:pt idx="225">
                  <c:v>4739.5215944434322</c:v>
                </c:pt>
                <c:pt idx="226">
                  <c:v>4389.3884430360458</c:v>
                </c:pt>
                <c:pt idx="227">
                  <c:v>4320.4273145134812</c:v>
                </c:pt>
                <c:pt idx="228">
                  <c:v>4213.5736878798953</c:v>
                </c:pt>
                <c:pt idx="229">
                  <c:v>4134.9365320397364</c:v>
                </c:pt>
                <c:pt idx="230">
                  <c:v>4199.9903828737724</c:v>
                </c:pt>
                <c:pt idx="231">
                  <c:v>4442.4059010899937</c:v>
                </c:pt>
                <c:pt idx="232">
                  <c:v>4619.57240132885</c:v>
                </c:pt>
                <c:pt idx="233">
                  <c:v>4966.5287247388269</c:v>
                </c:pt>
                <c:pt idx="234">
                  <c:v>5172.2270272257219</c:v>
                </c:pt>
                <c:pt idx="235">
                  <c:v>5228.3769939424692</c:v>
                </c:pt>
                <c:pt idx="236">
                  <c:v>5089.1843416996162</c:v>
                </c:pt>
                <c:pt idx="237">
                  <c:v>4913.657296210934</c:v>
                </c:pt>
                <c:pt idx="238">
                  <c:v>4757.0123788793508</c:v>
                </c:pt>
                <c:pt idx="239">
                  <c:v>4704.2941814805563</c:v>
                </c:pt>
                <c:pt idx="240">
                  <c:v>4689.9383886186615</c:v>
                </c:pt>
                <c:pt idx="241">
                  <c:v>4368.4380377001617</c:v>
                </c:pt>
                <c:pt idx="242">
                  <c:v>4280.7172944761087</c:v>
                </c:pt>
                <c:pt idx="243">
                  <c:v>4226.3368913830518</c:v>
                </c:pt>
                <c:pt idx="244">
                  <c:v>4227.1240769835349</c:v>
                </c:pt>
                <c:pt idx="245">
                  <c:v>4180.876729776387</c:v>
                </c:pt>
                <c:pt idx="246">
                  <c:v>4210.8670547493302</c:v>
                </c:pt>
                <c:pt idx="247">
                  <c:v>3926.7059620423865</c:v>
                </c:pt>
                <c:pt idx="248">
                  <c:v>3550.0182614191795</c:v>
                </c:pt>
                <c:pt idx="249">
                  <c:v>3200.5147372434067</c:v>
                </c:pt>
                <c:pt idx="250">
                  <c:v>2828.9540999988276</c:v>
                </c:pt>
                <c:pt idx="251">
                  <c:v>2876.4781419729597</c:v>
                </c:pt>
                <c:pt idx="252">
                  <c:v>2760.1183178716788</c:v>
                </c:pt>
                <c:pt idx="253">
                  <c:v>2758.542408841332</c:v>
                </c:pt>
                <c:pt idx="254">
                  <c:v>2708.4918715457761</c:v>
                </c:pt>
                <c:pt idx="255">
                  <c:v>2828.4646443514566</c:v>
                </c:pt>
                <c:pt idx="256">
                  <c:v>3016.5897507853001</c:v>
                </c:pt>
                <c:pt idx="257">
                  <c:v>3555.6836581871212</c:v>
                </c:pt>
                <c:pt idx="258">
                  <c:v>4063.5601698201185</c:v>
                </c:pt>
                <c:pt idx="259">
                  <c:v>4225.3401850231221</c:v>
                </c:pt>
                <c:pt idx="260">
                  <c:v>4296.3370337981678</c:v>
                </c:pt>
                <c:pt idx="261">
                  <c:v>4307.3026469277693</c:v>
                </c:pt>
                <c:pt idx="262">
                  <c:v>4154.0528012105342</c:v>
                </c:pt>
                <c:pt idx="263">
                  <c:v>4058.315398352061</c:v>
                </c:pt>
                <c:pt idx="264">
                  <c:v>4010.6604932165824</c:v>
                </c:pt>
                <c:pt idx="265">
                  <c:v>4075.196033759893</c:v>
                </c:pt>
                <c:pt idx="266">
                  <c:v>4083.3436816125077</c:v>
                </c:pt>
                <c:pt idx="267">
                  <c:v>4092.9855042337795</c:v>
                </c:pt>
                <c:pt idx="268">
                  <c:v>4164.6760117301346</c:v>
                </c:pt>
                <c:pt idx="269">
                  <c:v>4231.0780940640407</c:v>
                </c:pt>
                <c:pt idx="270">
                  <c:v>4411.8715463218341</c:v>
                </c:pt>
                <c:pt idx="271">
                  <c:v>4526.0846768906376</c:v>
                </c:pt>
                <c:pt idx="272">
                  <c:v>4234.1629286587549</c:v>
                </c:pt>
                <c:pt idx="273">
                  <c:v>3839.5366530512019</c:v>
                </c:pt>
                <c:pt idx="274">
                  <c:v>3635.4900044406222</c:v>
                </c:pt>
                <c:pt idx="275">
                  <c:v>3573.6378774510667</c:v>
                </c:pt>
                <c:pt idx="276">
                  <c:v>3674.8616555083058</c:v>
                </c:pt>
                <c:pt idx="277">
                  <c:v>3725.6141304651665</c:v>
                </c:pt>
                <c:pt idx="278">
                  <c:v>3922.5145761271078</c:v>
                </c:pt>
                <c:pt idx="279">
                  <c:v>4171.4840712325795</c:v>
                </c:pt>
                <c:pt idx="280">
                  <c:v>4487.8708576189747</c:v>
                </c:pt>
                <c:pt idx="281">
                  <c:v>5169.8894109294797</c:v>
                </c:pt>
                <c:pt idx="282">
                  <c:v>5644.8071548336939</c:v>
                </c:pt>
                <c:pt idx="283">
                  <c:v>5627.4229507632317</c:v>
                </c:pt>
                <c:pt idx="284">
                  <c:v>5464.7007082189284</c:v>
                </c:pt>
                <c:pt idx="285">
                  <c:v>5327.5727881989123</c:v>
                </c:pt>
                <c:pt idx="286">
                  <c:v>4768.4738258684001</c:v>
                </c:pt>
                <c:pt idx="287">
                  <c:v>4405.9557463162882</c:v>
                </c:pt>
                <c:pt idx="288">
                  <c:v>4082.331656299456</c:v>
                </c:pt>
                <c:pt idx="289">
                  <c:v>4055.6725415456981</c:v>
                </c:pt>
                <c:pt idx="290">
                  <c:v>4043.9618281836097</c:v>
                </c:pt>
                <c:pt idx="291">
                  <c:v>4015.1201491815236</c:v>
                </c:pt>
                <c:pt idx="292">
                  <c:v>3991.7856523957826</c:v>
                </c:pt>
                <c:pt idx="293">
                  <c:v>4165.185768154075</c:v>
                </c:pt>
                <c:pt idx="294">
                  <c:v>4509.6606535397286</c:v>
                </c:pt>
                <c:pt idx="295">
                  <c:v>4523.0574242324765</c:v>
                </c:pt>
                <c:pt idx="296">
                  <c:v>4434.6824336011268</c:v>
                </c:pt>
                <c:pt idx="297">
                  <c:v>3891.3997241994707</c:v>
                </c:pt>
                <c:pt idx="298">
                  <c:v>3538.3057482858453</c:v>
                </c:pt>
                <c:pt idx="299">
                  <c:v>3503.6743228728787</c:v>
                </c:pt>
                <c:pt idx="300">
                  <c:v>3506.1054771521412</c:v>
                </c:pt>
                <c:pt idx="301">
                  <c:v>3457.005236787124</c:v>
                </c:pt>
                <c:pt idx="302">
                  <c:v>3513.640058653516</c:v>
                </c:pt>
                <c:pt idx="303">
                  <c:v>3611.5045750809177</c:v>
                </c:pt>
                <c:pt idx="304">
                  <c:v>3887.7855264303207</c:v>
                </c:pt>
                <c:pt idx="305">
                  <c:v>4677.4554104421986</c:v>
                </c:pt>
                <c:pt idx="306">
                  <c:v>5035.9100539770079</c:v>
                </c:pt>
                <c:pt idx="307">
                  <c:v>5124.8519889357776</c:v>
                </c:pt>
                <c:pt idx="308">
                  <c:v>5129.4542906796351</c:v>
                </c:pt>
                <c:pt idx="309">
                  <c:v>5081.7188792199431</c:v>
                </c:pt>
                <c:pt idx="310">
                  <c:v>4932.9032176840028</c:v>
                </c:pt>
                <c:pt idx="311">
                  <c:v>4825.1350779244594</c:v>
                </c:pt>
                <c:pt idx="312">
                  <c:v>4851.6362868919914</c:v>
                </c:pt>
                <c:pt idx="313">
                  <c:v>4909.0564523375842</c:v>
                </c:pt>
                <c:pt idx="314">
                  <c:v>4979.9817637283404</c:v>
                </c:pt>
                <c:pt idx="315">
                  <c:v>4946.1346191590546</c:v>
                </c:pt>
                <c:pt idx="316">
                  <c:v>4962.6827549923009</c:v>
                </c:pt>
                <c:pt idx="317">
                  <c:v>5239.5772315201129</c:v>
                </c:pt>
                <c:pt idx="318">
                  <c:v>5539.7624188157724</c:v>
                </c:pt>
                <c:pt idx="319">
                  <c:v>5426.8278931582909</c:v>
                </c:pt>
                <c:pt idx="320">
                  <c:v>5531.1857081799853</c:v>
                </c:pt>
                <c:pt idx="321">
                  <c:v>5369.6732867906067</c:v>
                </c:pt>
                <c:pt idx="322">
                  <c:v>4857.0534119702006</c:v>
                </c:pt>
                <c:pt idx="323">
                  <c:v>4368.9147257313762</c:v>
                </c:pt>
                <c:pt idx="324">
                  <c:v>3996.7599986964901</c:v>
                </c:pt>
                <c:pt idx="325">
                  <c:v>3569.7904215606059</c:v>
                </c:pt>
                <c:pt idx="326">
                  <c:v>3692.5918191933574</c:v>
                </c:pt>
                <c:pt idx="327">
                  <c:v>3727.7591035937921</c:v>
                </c:pt>
                <c:pt idx="328">
                  <c:v>4131.9659066271706</c:v>
                </c:pt>
                <c:pt idx="329">
                  <c:v>4560.6206046103962</c:v>
                </c:pt>
                <c:pt idx="330">
                  <c:v>4940.9106281730446</c:v>
                </c:pt>
                <c:pt idx="331">
                  <c:v>5012.2463577967119</c:v>
                </c:pt>
                <c:pt idx="332">
                  <c:v>4916.6730458399607</c:v>
                </c:pt>
                <c:pt idx="333">
                  <c:v>4805.6570796295846</c:v>
                </c:pt>
                <c:pt idx="334">
                  <c:v>4626.3826670857916</c:v>
                </c:pt>
                <c:pt idx="335">
                  <c:v>4478.446217024928</c:v>
                </c:pt>
              </c:numCache>
            </c:numRef>
          </c:val>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G$3:$AG$362</c:f>
              <c:numCache>
                <c:formatCode>General</c:formatCode>
                <c:ptCount val="360"/>
                <c:pt idx="0">
                  <c:v>58.017128432331027</c:v>
                </c:pt>
                <c:pt idx="1">
                  <c:v>57.153889295734047</c:v>
                </c:pt>
                <c:pt idx="2">
                  <c:v>58.18131007567883</c:v>
                </c:pt>
                <c:pt idx="3">
                  <c:v>59.925438037679505</c:v>
                </c:pt>
                <c:pt idx="4">
                  <c:v>57.958097759792146</c:v>
                </c:pt>
                <c:pt idx="5">
                  <c:v>58.736450365373059</c:v>
                </c:pt>
                <c:pt idx="6">
                  <c:v>57.845211718040652</c:v>
                </c:pt>
                <c:pt idx="7">
                  <c:v>58.768875854992999</c:v>
                </c:pt>
                <c:pt idx="8">
                  <c:v>58.00848902596303</c:v>
                </c:pt>
                <c:pt idx="9">
                  <c:v>59.020466605288938</c:v>
                </c:pt>
                <c:pt idx="10">
                  <c:v>58.832537058981494</c:v>
                </c:pt>
                <c:pt idx="11">
                  <c:v>59.063572993726332</c:v>
                </c:pt>
                <c:pt idx="12">
                  <c:v>58.642231604503934</c:v>
                </c:pt>
                <c:pt idx="13">
                  <c:v>57.641621947550725</c:v>
                </c:pt>
                <c:pt idx="14">
                  <c:v>56.908342556750604</c:v>
                </c:pt>
                <c:pt idx="15">
                  <c:v>58.89751915659037</c:v>
                </c:pt>
                <c:pt idx="16">
                  <c:v>58.679723493806122</c:v>
                </c:pt>
                <c:pt idx="17">
                  <c:v>57.148654625112123</c:v>
                </c:pt>
                <c:pt idx="18">
                  <c:v>57.987369023777418</c:v>
                </c:pt>
                <c:pt idx="19">
                  <c:v>57.064453974209449</c:v>
                </c:pt>
                <c:pt idx="20">
                  <c:v>57.227983040297431</c:v>
                </c:pt>
                <c:pt idx="21">
                  <c:v>57.222843134476584</c:v>
                </c:pt>
                <c:pt idx="22">
                  <c:v>58.216186581803768</c:v>
                </c:pt>
                <c:pt idx="23">
                  <c:v>58.09453048436707</c:v>
                </c:pt>
                <c:pt idx="24">
                  <c:v>57.183915391141333</c:v>
                </c:pt>
                <c:pt idx="25">
                  <c:v>58.262728563683723</c:v>
                </c:pt>
                <c:pt idx="26">
                  <c:v>57.282229790999978</c:v>
                </c:pt>
                <c:pt idx="27">
                  <c:v>58.788466883147528</c:v>
                </c:pt>
                <c:pt idx="28">
                  <c:v>57.799289935048783</c:v>
                </c:pt>
                <c:pt idx="29">
                  <c:v>58.696132514815496</c:v>
                </c:pt>
                <c:pt idx="30">
                  <c:v>57.561569600418942</c:v>
                </c:pt>
                <c:pt idx="31">
                  <c:v>56.857048197610823</c:v>
                </c:pt>
                <c:pt idx="32">
                  <c:v>57.685335588056851</c:v>
                </c:pt>
                <c:pt idx="33">
                  <c:v>57.689628652567436</c:v>
                </c:pt>
                <c:pt idx="34">
                  <c:v>57.691723047280114</c:v>
                </c:pt>
                <c:pt idx="35">
                  <c:v>58.516165513057913</c:v>
                </c:pt>
                <c:pt idx="36">
                  <c:v>57.902566432138016</c:v>
                </c:pt>
                <c:pt idx="37">
                  <c:v>57.976351395562027</c:v>
                </c:pt>
                <c:pt idx="38">
                  <c:v>57.968331659830383</c:v>
                </c:pt>
                <c:pt idx="39">
                  <c:v>58.820064787126817</c:v>
                </c:pt>
                <c:pt idx="40">
                  <c:v>57.983906679011106</c:v>
                </c:pt>
                <c:pt idx="41">
                  <c:v>57.954619079141544</c:v>
                </c:pt>
                <c:pt idx="42">
                  <c:v>58.76474081874494</c:v>
                </c:pt>
                <c:pt idx="43">
                  <c:v>58.580925308131036</c:v>
                </c:pt>
                <c:pt idx="44">
                  <c:v>59.191357806122163</c:v>
                </c:pt>
                <c:pt idx="45">
                  <c:v>59.056706754955471</c:v>
                </c:pt>
                <c:pt idx="46">
                  <c:v>57.216808434519741</c:v>
                </c:pt>
                <c:pt idx="47">
                  <c:v>57.210117602860691</c:v>
                </c:pt>
                <c:pt idx="48">
                  <c:v>58.05104407951778</c:v>
                </c:pt>
                <c:pt idx="49">
                  <c:v>58.196633916308791</c:v>
                </c:pt>
                <c:pt idx="50">
                  <c:v>58.620874184057698</c:v>
                </c:pt>
                <c:pt idx="51">
                  <c:v>58.723553680919728</c:v>
                </c:pt>
                <c:pt idx="52">
                  <c:v>58.80332399489658</c:v>
                </c:pt>
                <c:pt idx="53">
                  <c:v>58.630688890147091</c:v>
                </c:pt>
                <c:pt idx="54">
                  <c:v>58.674471123273655</c:v>
                </c:pt>
                <c:pt idx="55">
                  <c:v>57.601367913571671</c:v>
                </c:pt>
                <c:pt idx="56">
                  <c:v>58.091108867691844</c:v>
                </c:pt>
                <c:pt idx="57">
                  <c:v>57.202676949335455</c:v>
                </c:pt>
                <c:pt idx="58">
                  <c:v>56.084635231141952</c:v>
                </c:pt>
                <c:pt idx="59">
                  <c:v>57.128818904825103</c:v>
                </c:pt>
                <c:pt idx="60">
                  <c:v>58.071456048523658</c:v>
                </c:pt>
                <c:pt idx="61">
                  <c:v>57.190122776083221</c:v>
                </c:pt>
                <c:pt idx="62">
                  <c:v>58.11965016910316</c:v>
                </c:pt>
                <c:pt idx="63">
                  <c:v>56.210881105460778</c:v>
                </c:pt>
                <c:pt idx="64">
                  <c:v>57.134477966694476</c:v>
                </c:pt>
                <c:pt idx="65">
                  <c:v>58.224234226203762</c:v>
                </c:pt>
                <c:pt idx="66">
                  <c:v>57.203640863181469</c:v>
                </c:pt>
                <c:pt idx="67">
                  <c:v>58.279481297285642</c:v>
                </c:pt>
                <c:pt idx="68">
                  <c:v>58.268695146930618</c:v>
                </c:pt>
                <c:pt idx="69">
                  <c:v>57.233755018810093</c:v>
                </c:pt>
                <c:pt idx="70">
                  <c:v>58.284471403258962</c:v>
                </c:pt>
                <c:pt idx="71">
                  <c:v>59.323712750054625</c:v>
                </c:pt>
                <c:pt idx="72">
                  <c:v>58.317475841071385</c:v>
                </c:pt>
                <c:pt idx="73">
                  <c:v>58.384427601081256</c:v>
                </c:pt>
                <c:pt idx="74">
                  <c:v>57.499057293418637</c:v>
                </c:pt>
                <c:pt idx="75">
                  <c:v>58.411090720857516</c:v>
                </c:pt>
                <c:pt idx="76">
                  <c:v>57.738966129265606</c:v>
                </c:pt>
                <c:pt idx="77">
                  <c:v>59.502031347828662</c:v>
                </c:pt>
                <c:pt idx="78">
                  <c:v>58.628725710315436</c:v>
                </c:pt>
                <c:pt idx="79">
                  <c:v>57.490723096348681</c:v>
                </c:pt>
                <c:pt idx="80">
                  <c:v>57.390306981637401</c:v>
                </c:pt>
                <c:pt idx="81">
                  <c:v>58.411344077334697</c:v>
                </c:pt>
                <c:pt idx="82">
                  <c:v>57.384991727963758</c:v>
                </c:pt>
                <c:pt idx="83">
                  <c:v>58.297383226793229</c:v>
                </c:pt>
                <c:pt idx="84">
                  <c:v>57.306962021955897</c:v>
                </c:pt>
                <c:pt idx="85">
                  <c:v>56.465385278273075</c:v>
                </c:pt>
                <c:pt idx="86">
                  <c:v>57.42259756583325</c:v>
                </c:pt>
                <c:pt idx="87">
                  <c:v>57.335946297709469</c:v>
                </c:pt>
                <c:pt idx="88">
                  <c:v>57.3376942401108</c:v>
                </c:pt>
                <c:pt idx="89">
                  <c:v>58.374121186423999</c:v>
                </c:pt>
                <c:pt idx="90">
                  <c:v>58.326532120922323</c:v>
                </c:pt>
                <c:pt idx="91">
                  <c:v>59.305523712527808</c:v>
                </c:pt>
                <c:pt idx="92">
                  <c:v>59.360932124366393</c:v>
                </c:pt>
                <c:pt idx="93">
                  <c:v>58.359310465279094</c:v>
                </c:pt>
                <c:pt idx="94">
                  <c:v>57.43020092877336</c:v>
                </c:pt>
                <c:pt idx="95">
                  <c:v>59.357976830199313</c:v>
                </c:pt>
                <c:pt idx="96">
                  <c:v>57.318653909241775</c:v>
                </c:pt>
                <c:pt idx="97">
                  <c:v>58.413059631207531</c:v>
                </c:pt>
                <c:pt idx="98">
                  <c:v>58.623745706692759</c:v>
                </c:pt>
                <c:pt idx="99">
                  <c:v>58.893525907224827</c:v>
                </c:pt>
                <c:pt idx="100">
                  <c:v>58.967429125320777</c:v>
                </c:pt>
                <c:pt idx="101">
                  <c:v>59.126989872638916</c:v>
                </c:pt>
                <c:pt idx="102">
                  <c:v>60.032784729080063</c:v>
                </c:pt>
                <c:pt idx="103">
                  <c:v>57.708616288181616</c:v>
                </c:pt>
                <c:pt idx="104">
                  <c:v>58.880880923126419</c:v>
                </c:pt>
                <c:pt idx="105">
                  <c:v>58.74969265739702</c:v>
                </c:pt>
                <c:pt idx="106">
                  <c:v>57.278484427917725</c:v>
                </c:pt>
                <c:pt idx="107">
                  <c:v>57.307113478679632</c:v>
                </c:pt>
                <c:pt idx="108">
                  <c:v>58.471784755832225</c:v>
                </c:pt>
                <c:pt idx="109">
                  <c:v>58.215438972867574</c:v>
                </c:pt>
                <c:pt idx="110">
                  <c:v>57.509293778292772</c:v>
                </c:pt>
                <c:pt idx="111">
                  <c:v>58.438541955736021</c:v>
                </c:pt>
                <c:pt idx="112">
                  <c:v>59.559001356534942</c:v>
                </c:pt>
                <c:pt idx="113">
                  <c:v>58.506122000741691</c:v>
                </c:pt>
                <c:pt idx="114">
                  <c:v>59.626714346002679</c:v>
                </c:pt>
                <c:pt idx="115">
                  <c:v>58.555843717390481</c:v>
                </c:pt>
                <c:pt idx="116">
                  <c:v>59.331935349588946</c:v>
                </c:pt>
                <c:pt idx="117">
                  <c:v>58.251704089386969</c:v>
                </c:pt>
                <c:pt idx="118">
                  <c:v>57.387184690609374</c:v>
                </c:pt>
                <c:pt idx="119">
                  <c:v>57.38405561965083</c:v>
                </c:pt>
                <c:pt idx="120">
                  <c:v>57.285991614453302</c:v>
                </c:pt>
                <c:pt idx="121">
                  <c:v>58.418590670398032</c:v>
                </c:pt>
                <c:pt idx="122">
                  <c:v>59.525346801122168</c:v>
                </c:pt>
                <c:pt idx="123">
                  <c:v>57.37951294052683</c:v>
                </c:pt>
                <c:pt idx="124">
                  <c:v>59.386999379321118</c:v>
                </c:pt>
                <c:pt idx="125">
                  <c:v>60.244591284640457</c:v>
                </c:pt>
                <c:pt idx="126">
                  <c:v>58.20252211944301</c:v>
                </c:pt>
                <c:pt idx="127">
                  <c:v>57.913882070557825</c:v>
                </c:pt>
                <c:pt idx="128">
                  <c:v>56.017189150449973</c:v>
                </c:pt>
                <c:pt idx="129">
                  <c:v>56.365292053992555</c:v>
                </c:pt>
                <c:pt idx="130">
                  <c:v>58.384237352706386</c:v>
                </c:pt>
                <c:pt idx="131">
                  <c:v>57.416372113715063</c:v>
                </c:pt>
                <c:pt idx="132">
                  <c:v>57.442130334054013</c:v>
                </c:pt>
                <c:pt idx="133">
                  <c:v>58.846943779297398</c:v>
                </c:pt>
                <c:pt idx="134">
                  <c:v>58.06157222998899</c:v>
                </c:pt>
                <c:pt idx="135">
                  <c:v>57.961899363338475</c:v>
                </c:pt>
                <c:pt idx="136">
                  <c:v>58.820833532692625</c:v>
                </c:pt>
                <c:pt idx="137">
                  <c:v>58.912729233873762</c:v>
                </c:pt>
                <c:pt idx="138">
                  <c:v>59.023313393194101</c:v>
                </c:pt>
                <c:pt idx="139">
                  <c:v>56.664076493230418</c:v>
                </c:pt>
                <c:pt idx="140">
                  <c:v>57.574418477681775</c:v>
                </c:pt>
                <c:pt idx="141">
                  <c:v>55.487018122746349</c:v>
                </c:pt>
                <c:pt idx="142">
                  <c:v>56.164155876287914</c:v>
                </c:pt>
                <c:pt idx="143">
                  <c:v>56.407027901698882</c:v>
                </c:pt>
                <c:pt idx="144">
                  <c:v>57.316597175948743</c:v>
                </c:pt>
                <c:pt idx="145">
                  <c:v>56.253240013135276</c:v>
                </c:pt>
                <c:pt idx="146">
                  <c:v>55.244419450973851</c:v>
                </c:pt>
                <c:pt idx="147">
                  <c:v>58.673528118795048</c:v>
                </c:pt>
                <c:pt idx="148">
                  <c:v>57.57875149228029</c:v>
                </c:pt>
                <c:pt idx="149">
                  <c:v>57.675893387067283</c:v>
                </c:pt>
                <c:pt idx="150">
                  <c:v>56.611716441954371</c:v>
                </c:pt>
                <c:pt idx="151">
                  <c:v>58.590571609958829</c:v>
                </c:pt>
                <c:pt idx="152">
                  <c:v>57.707799554621566</c:v>
                </c:pt>
                <c:pt idx="153">
                  <c:v>58.613332161939432</c:v>
                </c:pt>
                <c:pt idx="154">
                  <c:v>57.51137933925304</c:v>
                </c:pt>
                <c:pt idx="155">
                  <c:v>57.230336225920382</c:v>
                </c:pt>
                <c:pt idx="156">
                  <c:v>57.411477909826608</c:v>
                </c:pt>
                <c:pt idx="157">
                  <c:v>57.315844487766064</c:v>
                </c:pt>
                <c:pt idx="158">
                  <c:v>56.403502047279318</c:v>
                </c:pt>
                <c:pt idx="159">
                  <c:v>56.326014581642525</c:v>
                </c:pt>
                <c:pt idx="160">
                  <c:v>57.003744554263115</c:v>
                </c:pt>
                <c:pt idx="161">
                  <c:v>56.870589223091123</c:v>
                </c:pt>
                <c:pt idx="162">
                  <c:v>57.020270354253782</c:v>
                </c:pt>
                <c:pt idx="163">
                  <c:v>55.596770963973945</c:v>
                </c:pt>
                <c:pt idx="164">
                  <c:v>56.057443720993781</c:v>
                </c:pt>
                <c:pt idx="165">
                  <c:v>55.495121587967844</c:v>
                </c:pt>
                <c:pt idx="166">
                  <c:v>58.35533480223036</c:v>
                </c:pt>
                <c:pt idx="167">
                  <c:v>58.562532503804825</c:v>
                </c:pt>
                <c:pt idx="168">
                  <c:v>58.587922654892438</c:v>
                </c:pt>
                <c:pt idx="169">
                  <c:v>57.497684583138714</c:v>
                </c:pt>
                <c:pt idx="170">
                  <c:v>57.683944343010246</c:v>
                </c:pt>
                <c:pt idx="171">
                  <c:v>59.686922437245052</c:v>
                </c:pt>
                <c:pt idx="172">
                  <c:v>57.854493663017962</c:v>
                </c:pt>
                <c:pt idx="173">
                  <c:v>57.920915133886929</c:v>
                </c:pt>
                <c:pt idx="174">
                  <c:v>58.511309205097476</c:v>
                </c:pt>
                <c:pt idx="175">
                  <c:v>58.85857791079497</c:v>
                </c:pt>
                <c:pt idx="176">
                  <c:v>58.980356202456058</c:v>
                </c:pt>
                <c:pt idx="177">
                  <c:v>59.561783039305787</c:v>
                </c:pt>
                <c:pt idx="178">
                  <c:v>58.454307610361425</c:v>
                </c:pt>
                <c:pt idx="179">
                  <c:v>58.647537182800185</c:v>
                </c:pt>
                <c:pt idx="180">
                  <c:v>59.504099349345445</c:v>
                </c:pt>
                <c:pt idx="181">
                  <c:v>58.569752882551143</c:v>
                </c:pt>
                <c:pt idx="182">
                  <c:v>59.125001963313871</c:v>
                </c:pt>
                <c:pt idx="183">
                  <c:v>58.331775882934203</c:v>
                </c:pt>
                <c:pt idx="184">
                  <c:v>59.202410260713847</c:v>
                </c:pt>
                <c:pt idx="185">
                  <c:v>58.283323780203652</c:v>
                </c:pt>
                <c:pt idx="186">
                  <c:v>57.542083104386307</c:v>
                </c:pt>
                <c:pt idx="187">
                  <c:v>57.636317998647989</c:v>
                </c:pt>
                <c:pt idx="188">
                  <c:v>56.442438470028328</c:v>
                </c:pt>
                <c:pt idx="189">
                  <c:v>56.375407375729658</c:v>
                </c:pt>
                <c:pt idx="190">
                  <c:v>57.158737257134923</c:v>
                </c:pt>
                <c:pt idx="191">
                  <c:v>58.046983626762959</c:v>
                </c:pt>
                <c:pt idx="192">
                  <c:v>57.258473534682388</c:v>
                </c:pt>
                <c:pt idx="193">
                  <c:v>57.433482451849848</c:v>
                </c:pt>
                <c:pt idx="194">
                  <c:v>56.5867046785716</c:v>
                </c:pt>
                <c:pt idx="195">
                  <c:v>57.962227859142828</c:v>
                </c:pt>
                <c:pt idx="196">
                  <c:v>57.614383159462896</c:v>
                </c:pt>
                <c:pt idx="197">
                  <c:v>56.726056832099438</c:v>
                </c:pt>
                <c:pt idx="198">
                  <c:v>57.610163436171831</c:v>
                </c:pt>
                <c:pt idx="199">
                  <c:v>58.35047472114136</c:v>
                </c:pt>
                <c:pt idx="200">
                  <c:v>57.104715268419802</c:v>
                </c:pt>
                <c:pt idx="201">
                  <c:v>57.094278896037309</c:v>
                </c:pt>
                <c:pt idx="202">
                  <c:v>58.662450514926739</c:v>
                </c:pt>
                <c:pt idx="203">
                  <c:v>58.662567233638306</c:v>
                </c:pt>
                <c:pt idx="204">
                  <c:v>58.704014160075609</c:v>
                </c:pt>
                <c:pt idx="205">
                  <c:v>58.945274849670881</c:v>
                </c:pt>
                <c:pt idx="206">
                  <c:v>57.684302711718274</c:v>
                </c:pt>
                <c:pt idx="207">
                  <c:v>58.049673943154097</c:v>
                </c:pt>
                <c:pt idx="208">
                  <c:v>57.91735600924352</c:v>
                </c:pt>
                <c:pt idx="209">
                  <c:v>59.884119732101084</c:v>
                </c:pt>
                <c:pt idx="210">
                  <c:v>60.072895514758216</c:v>
                </c:pt>
                <c:pt idx="211">
                  <c:v>58.078901305918471</c:v>
                </c:pt>
                <c:pt idx="212">
                  <c:v>57.281437568692169</c:v>
                </c:pt>
                <c:pt idx="213">
                  <c:v>58.707589630456312</c:v>
                </c:pt>
                <c:pt idx="214">
                  <c:v>58.884480148993759</c:v>
                </c:pt>
                <c:pt idx="215">
                  <c:v>58.930973579636479</c:v>
                </c:pt>
                <c:pt idx="216">
                  <c:v>58.97512674775006</c:v>
                </c:pt>
                <c:pt idx="217">
                  <c:v>58.9238184213011</c:v>
                </c:pt>
                <c:pt idx="218">
                  <c:v>57.86068817944092</c:v>
                </c:pt>
                <c:pt idx="219">
                  <c:v>59.293290135866869</c:v>
                </c:pt>
                <c:pt idx="220">
                  <c:v>59.037074801524014</c:v>
                </c:pt>
                <c:pt idx="221">
                  <c:v>59.078188838719328</c:v>
                </c:pt>
                <c:pt idx="222">
                  <c:v>58.277278938616426</c:v>
                </c:pt>
                <c:pt idx="223">
                  <c:v>59.16816878052515</c:v>
                </c:pt>
                <c:pt idx="224">
                  <c:v>59.028811829028079</c:v>
                </c:pt>
                <c:pt idx="225">
                  <c:v>58.015828142826372</c:v>
                </c:pt>
                <c:pt idx="226">
                  <c:v>59.951231226640374</c:v>
                </c:pt>
                <c:pt idx="227">
                  <c:v>58.001740579255099</c:v>
                </c:pt>
                <c:pt idx="228">
                  <c:v>59.004660639720626</c:v>
                </c:pt>
                <c:pt idx="229">
                  <c:v>58.943030575510278</c:v>
                </c:pt>
                <c:pt idx="230">
                  <c:v>58.988041093951303</c:v>
                </c:pt>
                <c:pt idx="231">
                  <c:v>59.01706817251047</c:v>
                </c:pt>
                <c:pt idx="232">
                  <c:v>58.02068686699662</c:v>
                </c:pt>
                <c:pt idx="233">
                  <c:v>59.070734281190084</c:v>
                </c:pt>
                <c:pt idx="234">
                  <c:v>59.54659903584502</c:v>
                </c:pt>
                <c:pt idx="235">
                  <c:v>58.667597843349121</c:v>
                </c:pt>
                <c:pt idx="236">
                  <c:v>58.729448263846756</c:v>
                </c:pt>
                <c:pt idx="237">
                  <c:v>58.91120167926622</c:v>
                </c:pt>
                <c:pt idx="238">
                  <c:v>57.802554630844462</c:v>
                </c:pt>
                <c:pt idx="239">
                  <c:v>59.860778740593076</c:v>
                </c:pt>
                <c:pt idx="240">
                  <c:v>58.855757085569401</c:v>
                </c:pt>
                <c:pt idx="241">
                  <c:v>57.92112646303876</c:v>
                </c:pt>
                <c:pt idx="242">
                  <c:v>57.820581817943228</c:v>
                </c:pt>
                <c:pt idx="243">
                  <c:v>57.836983462702527</c:v>
                </c:pt>
                <c:pt idx="244">
                  <c:v>57.879903582512334</c:v>
                </c:pt>
                <c:pt idx="245">
                  <c:v>58.83992135362061</c:v>
                </c:pt>
                <c:pt idx="246">
                  <c:v>57.887706852720164</c:v>
                </c:pt>
                <c:pt idx="247">
                  <c:v>58.182122139182439</c:v>
                </c:pt>
                <c:pt idx="248">
                  <c:v>59.191762955458145</c:v>
                </c:pt>
                <c:pt idx="249">
                  <c:v>58.156096159282349</c:v>
                </c:pt>
                <c:pt idx="250">
                  <c:v>59.226360289044145</c:v>
                </c:pt>
                <c:pt idx="251">
                  <c:v>59.309585616136964</c:v>
                </c:pt>
                <c:pt idx="252">
                  <c:v>59.529978579680034</c:v>
                </c:pt>
                <c:pt idx="253">
                  <c:v>60.401193717701481</c:v>
                </c:pt>
                <c:pt idx="254">
                  <c:v>57.589207089183525</c:v>
                </c:pt>
                <c:pt idx="255">
                  <c:v>59.42766594566465</c:v>
                </c:pt>
                <c:pt idx="256">
                  <c:v>59.663175372517237</c:v>
                </c:pt>
                <c:pt idx="257">
                  <c:v>59.730695169203834</c:v>
                </c:pt>
                <c:pt idx="258">
                  <c:v>59.048355606114228</c:v>
                </c:pt>
                <c:pt idx="259">
                  <c:v>58.183559068520438</c:v>
                </c:pt>
                <c:pt idx="260">
                  <c:v>58.121762910310053</c:v>
                </c:pt>
                <c:pt idx="261">
                  <c:v>58.149428427185413</c:v>
                </c:pt>
                <c:pt idx="262">
                  <c:v>57.139717743857659</c:v>
                </c:pt>
                <c:pt idx="263">
                  <c:v>59.247093384146801</c:v>
                </c:pt>
                <c:pt idx="264">
                  <c:v>59.272504887527212</c:v>
                </c:pt>
                <c:pt idx="265">
                  <c:v>58.169351322841237</c:v>
                </c:pt>
                <c:pt idx="266">
                  <c:v>58.287101826051476</c:v>
                </c:pt>
                <c:pt idx="267">
                  <c:v>58.015672699755164</c:v>
                </c:pt>
                <c:pt idx="268">
                  <c:v>57.948798818142208</c:v>
                </c:pt>
                <c:pt idx="269">
                  <c:v>59.433875693635947</c:v>
                </c:pt>
                <c:pt idx="270">
                  <c:v>58.706210469337506</c:v>
                </c:pt>
                <c:pt idx="271">
                  <c:v>56.739182293432506</c:v>
                </c:pt>
                <c:pt idx="272">
                  <c:v>57.686821940201241</c:v>
                </c:pt>
                <c:pt idx="273">
                  <c:v>56.718428569250271</c:v>
                </c:pt>
                <c:pt idx="274">
                  <c:v>58.862437918764535</c:v>
                </c:pt>
                <c:pt idx="275">
                  <c:v>57.792743718331216</c:v>
                </c:pt>
                <c:pt idx="276">
                  <c:v>57.883836305551881</c:v>
                </c:pt>
                <c:pt idx="277">
                  <c:v>58.655050319201386</c:v>
                </c:pt>
                <c:pt idx="278">
                  <c:v>57.777065586933858</c:v>
                </c:pt>
                <c:pt idx="279">
                  <c:v>55.866592430408318</c:v>
                </c:pt>
                <c:pt idx="280">
                  <c:v>58.908296993322345</c:v>
                </c:pt>
                <c:pt idx="281">
                  <c:v>57.84398780202352</c:v>
                </c:pt>
                <c:pt idx="282">
                  <c:v>57.150586945518818</c:v>
                </c:pt>
                <c:pt idx="283">
                  <c:v>58.474590923188366</c:v>
                </c:pt>
                <c:pt idx="284">
                  <c:v>57.604437635115808</c:v>
                </c:pt>
                <c:pt idx="285">
                  <c:v>56.580104491610996</c:v>
                </c:pt>
                <c:pt idx="286">
                  <c:v>58.593463655030696</c:v>
                </c:pt>
                <c:pt idx="287">
                  <c:v>59.530728982727808</c:v>
                </c:pt>
                <c:pt idx="288">
                  <c:v>60.18219939374751</c:v>
                </c:pt>
                <c:pt idx="289">
                  <c:v>59.033502945209811</c:v>
                </c:pt>
                <c:pt idx="290">
                  <c:v>60.294204581603452</c:v>
                </c:pt>
                <c:pt idx="291">
                  <c:v>59.796065555417627</c:v>
                </c:pt>
                <c:pt idx="292">
                  <c:v>59.553648657243663</c:v>
                </c:pt>
                <c:pt idx="293">
                  <c:v>59.477053338397795</c:v>
                </c:pt>
                <c:pt idx="294">
                  <c:v>58.427946693994684</c:v>
                </c:pt>
                <c:pt idx="295">
                  <c:v>58.108781707505344</c:v>
                </c:pt>
                <c:pt idx="296">
                  <c:v>56.61751766463486</c:v>
                </c:pt>
                <c:pt idx="297">
                  <c:v>57.227950355861147</c:v>
                </c:pt>
                <c:pt idx="298">
                  <c:v>57.961749922419337</c:v>
                </c:pt>
                <c:pt idx="299">
                  <c:v>57.676464370486102</c:v>
                </c:pt>
                <c:pt idx="300">
                  <c:v>58.540128344923367</c:v>
                </c:pt>
                <c:pt idx="301">
                  <c:v>57.738099033297942</c:v>
                </c:pt>
                <c:pt idx="302">
                  <c:v>57.692080501754141</c:v>
                </c:pt>
                <c:pt idx="303">
                  <c:v>56.609917360385737</c:v>
                </c:pt>
                <c:pt idx="304">
                  <c:v>57.572654391223175</c:v>
                </c:pt>
                <c:pt idx="305">
                  <c:v>57.527457016135109</c:v>
                </c:pt>
                <c:pt idx="306">
                  <c:v>57.588214424102866</c:v>
                </c:pt>
                <c:pt idx="307">
                  <c:v>58.521283049789091</c:v>
                </c:pt>
                <c:pt idx="308">
                  <c:v>57.580172514538098</c:v>
                </c:pt>
                <c:pt idx="309">
                  <c:v>57.239353439102359</c:v>
                </c:pt>
                <c:pt idx="310">
                  <c:v>58.26023811055768</c:v>
                </c:pt>
                <c:pt idx="311">
                  <c:v>59.224429474434146</c:v>
                </c:pt>
                <c:pt idx="312">
                  <c:v>60.195321760900278</c:v>
                </c:pt>
                <c:pt idx="313">
                  <c:v>58.194153347448704</c:v>
                </c:pt>
                <c:pt idx="314">
                  <c:v>58.384254200919408</c:v>
                </c:pt>
                <c:pt idx="315">
                  <c:v>57.871433913139278</c:v>
                </c:pt>
                <c:pt idx="316">
                  <c:v>57.72987382566356</c:v>
                </c:pt>
                <c:pt idx="317">
                  <c:v>58.574920240873602</c:v>
                </c:pt>
                <c:pt idx="318">
                  <c:v>58.948911695507064</c:v>
                </c:pt>
                <c:pt idx="319">
                  <c:v>57.514192395653133</c:v>
                </c:pt>
                <c:pt idx="320">
                  <c:v>56.831676691801853</c:v>
                </c:pt>
                <c:pt idx="321">
                  <c:v>58.345013366099607</c:v>
                </c:pt>
                <c:pt idx="322">
                  <c:v>56.507710911514138</c:v>
                </c:pt>
                <c:pt idx="323">
                  <c:v>56.550163317518617</c:v>
                </c:pt>
                <c:pt idx="324">
                  <c:v>57.502633511396333</c:v>
                </c:pt>
                <c:pt idx="325">
                  <c:v>56.515346336078281</c:v>
                </c:pt>
                <c:pt idx="326">
                  <c:v>57.411087428356808</c:v>
                </c:pt>
                <c:pt idx="327">
                  <c:v>57.475288250801619</c:v>
                </c:pt>
                <c:pt idx="328">
                  <c:v>56.387857678016886</c:v>
                </c:pt>
                <c:pt idx="329">
                  <c:v>57.303272546047488</c:v>
                </c:pt>
                <c:pt idx="330">
                  <c:v>57.122573999064919</c:v>
                </c:pt>
                <c:pt idx="331">
                  <c:v>57.192472463879156</c:v>
                </c:pt>
                <c:pt idx="332">
                  <c:v>57.950826387432777</c:v>
                </c:pt>
                <c:pt idx="333">
                  <c:v>57.140143610849606</c:v>
                </c:pt>
                <c:pt idx="334">
                  <c:v>56.223510188860253</c:v>
                </c:pt>
                <c:pt idx="335">
                  <c:v>57.176451039518902</c:v>
                </c:pt>
              </c:numCache>
            </c:numRef>
          </c:val>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H$3:$AH$362</c:f>
              <c:numCache>
                <c:formatCode>General</c:formatCode>
                <c:ptCount val="360"/>
                <c:pt idx="0">
                  <c:v>129.43839059176204</c:v>
                </c:pt>
                <c:pt idx="1">
                  <c:v>128.16612151997191</c:v>
                </c:pt>
                <c:pt idx="2">
                  <c:v>125.75480526872565</c:v>
                </c:pt>
                <c:pt idx="3">
                  <c:v>128.87219754934236</c:v>
                </c:pt>
                <c:pt idx="4">
                  <c:v>130.2976717973167</c:v>
                </c:pt>
                <c:pt idx="5">
                  <c:v>140.55575750703846</c:v>
                </c:pt>
                <c:pt idx="6">
                  <c:v>160.65227996562979</c:v>
                </c:pt>
                <c:pt idx="7">
                  <c:v>179.90284340789984</c:v>
                </c:pt>
                <c:pt idx="8">
                  <c:v>191.83286386641399</c:v>
                </c:pt>
                <c:pt idx="9">
                  <c:v>201.05847991054674</c:v>
                </c:pt>
                <c:pt idx="10">
                  <c:v>187.17009763472223</c:v>
                </c:pt>
                <c:pt idx="11">
                  <c:v>179.04356220234524</c:v>
                </c:pt>
                <c:pt idx="12">
                  <c:v>168.85874853340715</c:v>
                </c:pt>
                <c:pt idx="13">
                  <c:v>163.52987284004516</c:v>
                </c:pt>
                <c:pt idx="14">
                  <c:v>160.32588632941128</c:v>
                </c:pt>
                <c:pt idx="15">
                  <c:v>158.43413545826786</c:v>
                </c:pt>
                <c:pt idx="16">
                  <c:v>155.45662616460183</c:v>
                </c:pt>
                <c:pt idx="17">
                  <c:v>156.52906239789093</c:v>
                </c:pt>
                <c:pt idx="18">
                  <c:v>165.62811764430646</c:v>
                </c:pt>
                <c:pt idx="19">
                  <c:v>167.56569159854521</c:v>
                </c:pt>
                <c:pt idx="20">
                  <c:v>167.78886001531248</c:v>
                </c:pt>
                <c:pt idx="21">
                  <c:v>164.54391517181404</c:v>
                </c:pt>
                <c:pt idx="22">
                  <c:v>159.9211778618083</c:v>
                </c:pt>
                <c:pt idx="23">
                  <c:v>153.34505917110712</c:v>
                </c:pt>
                <c:pt idx="24">
                  <c:v>140.12278635695282</c:v>
                </c:pt>
                <c:pt idx="25">
                  <c:v>135.28017057061007</c:v>
                </c:pt>
                <c:pt idx="26">
                  <c:v>133.37509751023327</c:v>
                </c:pt>
                <c:pt idx="27">
                  <c:v>135.43337574679433</c:v>
                </c:pt>
                <c:pt idx="28">
                  <c:v>135.75310828839596</c:v>
                </c:pt>
                <c:pt idx="29">
                  <c:v>142.12777583658016</c:v>
                </c:pt>
                <c:pt idx="30">
                  <c:v>159.55986044849064</c:v>
                </c:pt>
                <c:pt idx="31">
                  <c:v>177.87787064442227</c:v>
                </c:pt>
                <c:pt idx="32">
                  <c:v>190.24086225302207</c:v>
                </c:pt>
                <c:pt idx="33">
                  <c:v>196.08930332648688</c:v>
                </c:pt>
                <c:pt idx="34">
                  <c:v>184.91864765427687</c:v>
                </c:pt>
                <c:pt idx="35">
                  <c:v>176.50568515338156</c:v>
                </c:pt>
                <c:pt idx="36">
                  <c:v>170.33085044369844</c:v>
                </c:pt>
                <c:pt idx="37">
                  <c:v>166.62062074219511</c:v>
                </c:pt>
                <c:pt idx="38">
                  <c:v>165.95451128052494</c:v>
                </c:pt>
                <c:pt idx="39">
                  <c:v>163.80297771933002</c:v>
                </c:pt>
                <c:pt idx="40">
                  <c:v>159.85294861162544</c:v>
                </c:pt>
                <c:pt idx="41">
                  <c:v>164.21596558556553</c:v>
                </c:pt>
                <c:pt idx="42">
                  <c:v>169.46490814352711</c:v>
                </c:pt>
                <c:pt idx="43">
                  <c:v>175.29336593314173</c:v>
                </c:pt>
                <c:pt idx="44">
                  <c:v>171.2034538384865</c:v>
                </c:pt>
                <c:pt idx="45">
                  <c:v>165.89456142897458</c:v>
                </c:pt>
                <c:pt idx="46">
                  <c:v>159.43329965077314</c:v>
                </c:pt>
                <c:pt idx="47">
                  <c:v>156.04946358548838</c:v>
                </c:pt>
                <c:pt idx="48">
                  <c:v>149.83466230810498</c:v>
                </c:pt>
                <c:pt idx="49">
                  <c:v>148.02284457236186</c:v>
                </c:pt>
                <c:pt idx="50">
                  <c:v>144.66565288554389</c:v>
                </c:pt>
                <c:pt idx="51">
                  <c:v>143.69979416612205</c:v>
                </c:pt>
                <c:pt idx="52">
                  <c:v>144.36590362779219</c:v>
                </c:pt>
                <c:pt idx="53">
                  <c:v>147.76972297692717</c:v>
                </c:pt>
                <c:pt idx="54">
                  <c:v>156.32256846477307</c:v>
                </c:pt>
                <c:pt idx="55">
                  <c:v>161.47825569810078</c:v>
                </c:pt>
                <c:pt idx="56">
                  <c:v>177.19843899351866</c:v>
                </c:pt>
                <c:pt idx="57">
                  <c:v>192.17257969186579</c:v>
                </c:pt>
                <c:pt idx="58">
                  <c:v>191.77291401486352</c:v>
                </c:pt>
                <c:pt idx="59">
                  <c:v>187.09016449932179</c:v>
                </c:pt>
                <c:pt idx="60">
                  <c:v>181.10850153352297</c:v>
                </c:pt>
                <c:pt idx="61">
                  <c:v>178.82374607999401</c:v>
                </c:pt>
                <c:pt idx="62">
                  <c:v>178.40409711914174</c:v>
                </c:pt>
                <c:pt idx="63">
                  <c:v>178.03773691522315</c:v>
                </c:pt>
                <c:pt idx="64">
                  <c:v>170.46407233603244</c:v>
                </c:pt>
                <c:pt idx="65">
                  <c:v>161.81131042893603</c:v>
                </c:pt>
                <c:pt idx="66">
                  <c:v>167.69305697548418</c:v>
                </c:pt>
                <c:pt idx="67">
                  <c:v>178.29085851065787</c:v>
                </c:pt>
                <c:pt idx="68">
                  <c:v>178.59726886302619</c:v>
                </c:pt>
                <c:pt idx="69">
                  <c:v>172.41577305872633</c:v>
                </c:pt>
                <c:pt idx="70">
                  <c:v>170.17098417289756</c:v>
                </c:pt>
                <c:pt idx="71">
                  <c:v>166.83377576992967</c:v>
                </c:pt>
                <c:pt idx="72">
                  <c:v>161.39166146808378</c:v>
                </c:pt>
                <c:pt idx="73">
                  <c:v>165.9078836182079</c:v>
                </c:pt>
                <c:pt idx="74">
                  <c:v>167.44659647466628</c:v>
                </c:pt>
                <c:pt idx="75">
                  <c:v>165.66142311739</c:v>
                </c:pt>
                <c:pt idx="76">
                  <c:v>166.78048701299602</c:v>
                </c:pt>
                <c:pt idx="77">
                  <c:v>167.69305697548424</c:v>
                </c:pt>
                <c:pt idx="78">
                  <c:v>173.63475337358278</c:v>
                </c:pt>
                <c:pt idx="79">
                  <c:v>181.03522949273923</c:v>
                </c:pt>
                <c:pt idx="80">
                  <c:v>196.01603128570306</c:v>
                </c:pt>
                <c:pt idx="81">
                  <c:v>200.24582636730912</c:v>
                </c:pt>
                <c:pt idx="82">
                  <c:v>198.51394176696641</c:v>
                </c:pt>
                <c:pt idx="83">
                  <c:v>195.2300221209322</c:v>
                </c:pt>
                <c:pt idx="84">
                  <c:v>190.98024375547604</c:v>
                </c:pt>
                <c:pt idx="85">
                  <c:v>188.9086433296815</c:v>
                </c:pt>
                <c:pt idx="86">
                  <c:v>187.72296848790853</c:v>
                </c:pt>
                <c:pt idx="87">
                  <c:v>187.93612351564303</c:v>
                </c:pt>
                <c:pt idx="88">
                  <c:v>188.24253386801141</c:v>
                </c:pt>
                <c:pt idx="89">
                  <c:v>186.45736051073499</c:v>
                </c:pt>
                <c:pt idx="90">
                  <c:v>193.71795364294073</c:v>
                </c:pt>
                <c:pt idx="91">
                  <c:v>194.47065733462816</c:v>
                </c:pt>
                <c:pt idx="92">
                  <c:v>190.68049449772448</c:v>
                </c:pt>
                <c:pt idx="93">
                  <c:v>187.28333624320612</c:v>
                </c:pt>
                <c:pt idx="94">
                  <c:v>180.30250908490191</c:v>
                </c:pt>
                <c:pt idx="95">
                  <c:v>171.70303593473915</c:v>
                </c:pt>
                <c:pt idx="96">
                  <c:v>165.01529693956985</c:v>
                </c:pt>
                <c:pt idx="97">
                  <c:v>160.57900792484602</c:v>
                </c:pt>
                <c:pt idx="98">
                  <c:v>161.97117669973679</c:v>
                </c:pt>
                <c:pt idx="99">
                  <c:v>160.77217966873044</c:v>
                </c:pt>
                <c:pt idx="100">
                  <c:v>160.81214623643069</c:v>
                </c:pt>
                <c:pt idx="101">
                  <c:v>162.83045790529152</c:v>
                </c:pt>
                <c:pt idx="102">
                  <c:v>170.3974613898655</c:v>
                </c:pt>
                <c:pt idx="103">
                  <c:v>181.28168999355722</c:v>
                </c:pt>
                <c:pt idx="104">
                  <c:v>197.32826692519347</c:v>
                </c:pt>
                <c:pt idx="105">
                  <c:v>201.23832946519778</c:v>
                </c:pt>
                <c:pt idx="106">
                  <c:v>197.42818334444402</c:v>
                </c:pt>
                <c:pt idx="107">
                  <c:v>193.24501592515486</c:v>
                </c:pt>
                <c:pt idx="108">
                  <c:v>188.76209924811411</c:v>
                </c:pt>
                <c:pt idx="109">
                  <c:v>188.32912809802846</c:v>
                </c:pt>
                <c:pt idx="110">
                  <c:v>186.70382101155303</c:v>
                </c:pt>
                <c:pt idx="111">
                  <c:v>184.41906555802419</c:v>
                </c:pt>
                <c:pt idx="112">
                  <c:v>180.65554709958727</c:v>
                </c:pt>
                <c:pt idx="113">
                  <c:v>175.05356652694047</c:v>
                </c:pt>
                <c:pt idx="114">
                  <c:v>175.93283101634529</c:v>
                </c:pt>
                <c:pt idx="115">
                  <c:v>177.83790407672208</c:v>
                </c:pt>
                <c:pt idx="116">
                  <c:v>180.67553038343732</c:v>
                </c:pt>
                <c:pt idx="117">
                  <c:v>176.11934166561289</c:v>
                </c:pt>
                <c:pt idx="118">
                  <c:v>170.87039910765131</c:v>
                </c:pt>
                <c:pt idx="119">
                  <c:v>170.12435651058061</c:v>
                </c:pt>
                <c:pt idx="120">
                  <c:v>160.19266443707721</c:v>
                </c:pt>
                <c:pt idx="121">
                  <c:v>151.12025356912861</c:v>
                </c:pt>
                <c:pt idx="122">
                  <c:v>150.58070490517565</c:v>
                </c:pt>
                <c:pt idx="123">
                  <c:v>151.55988581383085</c:v>
                </c:pt>
                <c:pt idx="124">
                  <c:v>155.4299817861351</c:v>
                </c:pt>
                <c:pt idx="125">
                  <c:v>161.27842285959983</c:v>
                </c:pt>
                <c:pt idx="126">
                  <c:v>169.85125163129584</c:v>
                </c:pt>
                <c:pt idx="127">
                  <c:v>184.45903212572435</c:v>
                </c:pt>
                <c:pt idx="128">
                  <c:v>200.12592666420849</c:v>
                </c:pt>
                <c:pt idx="129">
                  <c:v>203.32325208022561</c:v>
                </c:pt>
                <c:pt idx="130">
                  <c:v>198.01435967071373</c:v>
                </c:pt>
                <c:pt idx="131">
                  <c:v>195.35658291864959</c:v>
                </c:pt>
                <c:pt idx="132">
                  <c:v>192.91196119431979</c:v>
                </c:pt>
                <c:pt idx="133">
                  <c:v>191.33328177016131</c:v>
                </c:pt>
                <c:pt idx="134">
                  <c:v>181.06187387120599</c:v>
                </c:pt>
                <c:pt idx="135">
                  <c:v>174.61393428223798</c:v>
                </c:pt>
                <c:pt idx="136">
                  <c:v>173.60810899511603</c:v>
                </c:pt>
                <c:pt idx="137">
                  <c:v>183.40657917628531</c:v>
                </c:pt>
                <c:pt idx="138">
                  <c:v>193.33827124978873</c:v>
                </c:pt>
                <c:pt idx="139">
                  <c:v>193.06516637050387</c:v>
                </c:pt>
                <c:pt idx="140">
                  <c:v>189.10181507356592</c:v>
                </c:pt>
                <c:pt idx="141">
                  <c:v>183.70632843403698</c:v>
                </c:pt>
                <c:pt idx="142">
                  <c:v>174.54732333607097</c:v>
                </c:pt>
                <c:pt idx="143">
                  <c:v>166.22761615980966</c:v>
                </c:pt>
                <c:pt idx="144">
                  <c:v>152.52574453325281</c:v>
                </c:pt>
                <c:pt idx="145">
                  <c:v>131.90299559994196</c:v>
                </c:pt>
                <c:pt idx="146">
                  <c:v>126.18777641881127</c:v>
                </c:pt>
                <c:pt idx="147">
                  <c:v>123.3101835443958</c:v>
                </c:pt>
                <c:pt idx="148">
                  <c:v>126.42091473039588</c:v>
                </c:pt>
                <c:pt idx="149">
                  <c:v>137.55826492952232</c:v>
                </c:pt>
                <c:pt idx="150">
                  <c:v>163.50988955619502</c:v>
                </c:pt>
                <c:pt idx="151">
                  <c:v>181.9944271175444</c:v>
                </c:pt>
                <c:pt idx="152">
                  <c:v>193.97773633299212</c:v>
                </c:pt>
                <c:pt idx="153">
                  <c:v>195.89613158260244</c:v>
                </c:pt>
                <c:pt idx="154">
                  <c:v>195.16341117476517</c:v>
                </c:pt>
                <c:pt idx="155">
                  <c:v>186.85036509312042</c:v>
                </c:pt>
                <c:pt idx="156">
                  <c:v>180.24255923335161</c:v>
                </c:pt>
                <c:pt idx="157">
                  <c:v>175.55314862319315</c:v>
                </c:pt>
                <c:pt idx="158">
                  <c:v>168.4124551940881</c:v>
                </c:pt>
                <c:pt idx="159">
                  <c:v>160.91206265568113</c:v>
                </c:pt>
                <c:pt idx="160">
                  <c:v>159.62647139465761</c:v>
                </c:pt>
                <c:pt idx="161">
                  <c:v>161.43828913040065</c:v>
                </c:pt>
                <c:pt idx="162">
                  <c:v>170.09771213211383</c:v>
                </c:pt>
                <c:pt idx="163">
                  <c:v>173.10852689886337</c:v>
                </c:pt>
                <c:pt idx="164">
                  <c:v>168.65891569490609</c:v>
                </c:pt>
                <c:pt idx="165">
                  <c:v>164.86875285800238</c:v>
                </c:pt>
                <c:pt idx="166">
                  <c:v>154.6239893375141</c:v>
                </c:pt>
                <c:pt idx="167">
                  <c:v>148.40252696551397</c:v>
                </c:pt>
                <c:pt idx="168">
                  <c:v>139.0037224613468</c:v>
                </c:pt>
                <c:pt idx="169">
                  <c:v>120.81893415774908</c:v>
                </c:pt>
                <c:pt idx="170">
                  <c:v>120.38596300766338</c:v>
                </c:pt>
                <c:pt idx="171">
                  <c:v>120.43259066998031</c:v>
                </c:pt>
                <c:pt idx="172">
                  <c:v>123.88969877604887</c:v>
                </c:pt>
                <c:pt idx="173">
                  <c:v>135.11364320519252</c:v>
                </c:pt>
                <c:pt idx="174">
                  <c:v>142.85383514980083</c:v>
                </c:pt>
                <c:pt idx="175">
                  <c:v>160.70556872256344</c:v>
                </c:pt>
                <c:pt idx="176">
                  <c:v>171.66973046165558</c:v>
                </c:pt>
                <c:pt idx="177">
                  <c:v>174.82708930997256</c:v>
                </c:pt>
                <c:pt idx="178">
                  <c:v>167.05359189228088</c:v>
                </c:pt>
                <c:pt idx="179">
                  <c:v>164.20930449094882</c:v>
                </c:pt>
                <c:pt idx="180">
                  <c:v>155.22348785301722</c:v>
                </c:pt>
                <c:pt idx="181">
                  <c:v>150.16771703894003</c:v>
                </c:pt>
                <c:pt idx="182">
                  <c:v>147.94957253157813</c:v>
                </c:pt>
                <c:pt idx="183">
                  <c:v>144.90545229174512</c:v>
                </c:pt>
                <c:pt idx="184">
                  <c:v>151.99951805853325</c:v>
                </c:pt>
                <c:pt idx="185">
                  <c:v>154.52407291826358</c:v>
                </c:pt>
                <c:pt idx="186">
                  <c:v>165.14851883190389</c:v>
                </c:pt>
                <c:pt idx="187">
                  <c:v>169.86457382052927</c:v>
                </c:pt>
                <c:pt idx="188">
                  <c:v>168.67223788413941</c:v>
                </c:pt>
                <c:pt idx="189">
                  <c:v>160.09940911244348</c:v>
                </c:pt>
                <c:pt idx="190">
                  <c:v>151.67312442231491</c:v>
                </c:pt>
                <c:pt idx="191">
                  <c:v>135.17359305674287</c:v>
                </c:pt>
                <c:pt idx="192">
                  <c:v>125.98128248569348</c:v>
                </c:pt>
                <c:pt idx="193">
                  <c:v>120.83225634698246</c:v>
                </c:pt>
                <c:pt idx="194">
                  <c:v>120.69903445464847</c:v>
                </c:pt>
                <c:pt idx="195">
                  <c:v>122.39095248729086</c:v>
                </c:pt>
                <c:pt idx="196">
                  <c:v>125.48170038944082</c:v>
                </c:pt>
                <c:pt idx="197">
                  <c:v>132.44254426389489</c:v>
                </c:pt>
                <c:pt idx="198">
                  <c:v>149.50160757726982</c:v>
                </c:pt>
                <c:pt idx="199">
                  <c:v>174.39411815988686</c:v>
                </c:pt>
                <c:pt idx="200">
                  <c:v>183.96611112408834</c:v>
                </c:pt>
                <c:pt idx="201">
                  <c:v>185.26502457434529</c:v>
                </c:pt>
                <c:pt idx="202">
                  <c:v>177.47820496742017</c:v>
                </c:pt>
                <c:pt idx="203">
                  <c:v>171.93617424632379</c:v>
                </c:pt>
                <c:pt idx="204">
                  <c:v>166.42744899831078</c:v>
                </c:pt>
                <c:pt idx="205">
                  <c:v>161.04528454801525</c:v>
                </c:pt>
                <c:pt idx="206">
                  <c:v>152.91208802102148</c:v>
                </c:pt>
                <c:pt idx="207">
                  <c:v>142.82719077133393</c:v>
                </c:pt>
                <c:pt idx="208">
                  <c:v>137.46500960488856</c:v>
                </c:pt>
                <c:pt idx="209">
                  <c:v>136.09282411384788</c:v>
                </c:pt>
                <c:pt idx="210">
                  <c:v>141.43502199644311</c:v>
                </c:pt>
                <c:pt idx="211">
                  <c:v>148.94207562946684</c:v>
                </c:pt>
                <c:pt idx="212">
                  <c:v>151.36671406994651</c:v>
                </c:pt>
                <c:pt idx="213">
                  <c:v>151.21350889376242</c:v>
                </c:pt>
                <c:pt idx="214">
                  <c:v>146.53075937822055</c:v>
                </c:pt>
                <c:pt idx="215">
                  <c:v>134.89382708284134</c:v>
                </c:pt>
                <c:pt idx="216">
                  <c:v>129.27994426593</c:v>
                </c:pt>
                <c:pt idx="217">
                  <c:v>122.9246176200314</c:v>
                </c:pt>
                <c:pt idx="218">
                  <c:v>122.74225189962372</c:v>
                </c:pt>
                <c:pt idx="219">
                  <c:v>121.03798664237478</c:v>
                </c:pt>
                <c:pt idx="220">
                  <c:v>120.19143874102721</c:v>
                </c:pt>
                <c:pt idx="221">
                  <c:v>125.86240444745862</c:v>
                </c:pt>
                <c:pt idx="222">
                  <c:v>135.7247908653251</c:v>
                </c:pt>
                <c:pt idx="223">
                  <c:v>151.51502496124107</c:v>
                </c:pt>
                <c:pt idx="224">
                  <c:v>165.05526350727007</c:v>
                </c:pt>
                <c:pt idx="225">
                  <c:v>172.0161073817242</c:v>
                </c:pt>
                <c:pt idx="226">
                  <c:v>167.07357517613087</c:v>
                </c:pt>
                <c:pt idx="227">
                  <c:v>160.44578603251196</c:v>
                </c:pt>
                <c:pt idx="228">
                  <c:v>148.98204219716703</c:v>
                </c:pt>
                <c:pt idx="229">
                  <c:v>139.2701662460149</c:v>
                </c:pt>
                <c:pt idx="230">
                  <c:v>134.77392737974074</c:v>
                </c:pt>
                <c:pt idx="231">
                  <c:v>127.74647255911961</c:v>
                </c:pt>
                <c:pt idx="232">
                  <c:v>129.27186322634458</c:v>
                </c:pt>
                <c:pt idx="233">
                  <c:v>139.74976505841747</c:v>
                </c:pt>
                <c:pt idx="234">
                  <c:v>144.54575318244324</c:v>
                </c:pt>
                <c:pt idx="235">
                  <c:v>148.64232637171523</c:v>
                </c:pt>
                <c:pt idx="236">
                  <c:v>148.74555585297099</c:v>
                </c:pt>
                <c:pt idx="237">
                  <c:v>146.08446603890147</c:v>
                </c:pt>
                <c:pt idx="238">
                  <c:v>146.71060893287148</c:v>
                </c:pt>
                <c:pt idx="239">
                  <c:v>128.59243157544086</c:v>
                </c:pt>
                <c:pt idx="240">
                  <c:v>120.52584599461413</c:v>
                </c:pt>
                <c:pt idx="241">
                  <c:v>124.30934773690116</c:v>
                </c:pt>
                <c:pt idx="242">
                  <c:v>124.86221859008742</c:v>
                </c:pt>
                <c:pt idx="243">
                  <c:v>124.09619270916664</c:v>
                </c:pt>
                <c:pt idx="244">
                  <c:v>124.45589181846867</c:v>
                </c:pt>
                <c:pt idx="245">
                  <c:v>128.85221426549225</c:v>
                </c:pt>
                <c:pt idx="246">
                  <c:v>141.11528945484145</c:v>
                </c:pt>
                <c:pt idx="247">
                  <c:v>149.38170787416919</c:v>
                </c:pt>
                <c:pt idx="248">
                  <c:v>160.33254742402801</c:v>
                </c:pt>
                <c:pt idx="249">
                  <c:v>168.53235489718872</c:v>
                </c:pt>
                <c:pt idx="250">
                  <c:v>170.05774556441366</c:v>
                </c:pt>
                <c:pt idx="251">
                  <c:v>171.19679274386976</c:v>
                </c:pt>
                <c:pt idx="252">
                  <c:v>175.53982643395977</c:v>
                </c:pt>
                <c:pt idx="253">
                  <c:v>174.84041149920597</c:v>
                </c:pt>
                <c:pt idx="254">
                  <c:v>179.26337832469633</c:v>
                </c:pt>
                <c:pt idx="255">
                  <c:v>178.09102567215672</c:v>
                </c:pt>
                <c:pt idx="256">
                  <c:v>178.35080836220817</c:v>
                </c:pt>
                <c:pt idx="257">
                  <c:v>182.18093776681206</c:v>
                </c:pt>
                <c:pt idx="258">
                  <c:v>192.58556755810133</c:v>
                </c:pt>
                <c:pt idx="259">
                  <c:v>197.83451011606283</c:v>
                </c:pt>
                <c:pt idx="260">
                  <c:v>197.86781558914643</c:v>
                </c:pt>
                <c:pt idx="261">
                  <c:v>186.83038180927045</c:v>
                </c:pt>
                <c:pt idx="262">
                  <c:v>177.36496635893616</c:v>
                </c:pt>
                <c:pt idx="263">
                  <c:v>162.77716914835781</c:v>
                </c:pt>
                <c:pt idx="264">
                  <c:v>152.59901657403643</c:v>
                </c:pt>
                <c:pt idx="265">
                  <c:v>141.92128190346244</c:v>
                </c:pt>
                <c:pt idx="266">
                  <c:v>139.37008266526536</c:v>
                </c:pt>
                <c:pt idx="267">
                  <c:v>135.5665976391283</c:v>
                </c:pt>
                <c:pt idx="268">
                  <c:v>140.542435317805</c:v>
                </c:pt>
                <c:pt idx="269">
                  <c:v>148.76222607481583</c:v>
                </c:pt>
                <c:pt idx="270">
                  <c:v>169.78464068512878</c:v>
                </c:pt>
                <c:pt idx="271">
                  <c:v>182.04771587447809</c:v>
                </c:pt>
                <c:pt idx="272">
                  <c:v>184.83871451887629</c:v>
                </c:pt>
                <c:pt idx="273">
                  <c:v>189.98774065758741</c:v>
                </c:pt>
                <c:pt idx="274">
                  <c:v>183.9461278402382</c:v>
                </c:pt>
                <c:pt idx="275">
                  <c:v>182.87369160694917</c:v>
                </c:pt>
                <c:pt idx="276">
                  <c:v>175.77296474554436</c:v>
                </c:pt>
                <c:pt idx="277">
                  <c:v>174.2142686052359</c:v>
                </c:pt>
                <c:pt idx="278">
                  <c:v>161.43162803578394</c:v>
                </c:pt>
                <c:pt idx="279">
                  <c:v>153.40500902265748</c:v>
                </c:pt>
                <c:pt idx="280">
                  <c:v>141.34842776642606</c:v>
                </c:pt>
                <c:pt idx="281">
                  <c:v>140.42253561470443</c:v>
                </c:pt>
                <c:pt idx="282">
                  <c:v>148.20935522162961</c:v>
                </c:pt>
                <c:pt idx="283">
                  <c:v>153.68477499655901</c:v>
                </c:pt>
                <c:pt idx="284">
                  <c:v>151.20684779914569</c:v>
                </c:pt>
                <c:pt idx="285">
                  <c:v>148.08279442391222</c:v>
                </c:pt>
                <c:pt idx="286">
                  <c:v>145.32510125259748</c:v>
                </c:pt>
                <c:pt idx="287">
                  <c:v>142.32094758046469</c:v>
                </c:pt>
                <c:pt idx="288">
                  <c:v>138.11779687732545</c:v>
                </c:pt>
                <c:pt idx="289">
                  <c:v>127.61991176140228</c:v>
                </c:pt>
                <c:pt idx="290">
                  <c:v>126.35430378422886</c:v>
                </c:pt>
                <c:pt idx="291">
                  <c:v>131.4500411660062</c:v>
                </c:pt>
                <c:pt idx="292">
                  <c:v>137.97791389037457</c:v>
                </c:pt>
                <c:pt idx="293">
                  <c:v>145.75141130806637</c:v>
                </c:pt>
                <c:pt idx="294">
                  <c:v>164.90871942570257</c:v>
                </c:pt>
                <c:pt idx="295">
                  <c:v>178.47070806530883</c:v>
                </c:pt>
                <c:pt idx="296">
                  <c:v>179.22341175699626</c:v>
                </c:pt>
                <c:pt idx="297">
                  <c:v>238.17409911481289</c:v>
                </c:pt>
                <c:pt idx="298">
                  <c:v>173.89453606363426</c:v>
                </c:pt>
                <c:pt idx="299">
                  <c:v>167.00696422996393</c:v>
                </c:pt>
                <c:pt idx="300">
                  <c:v>162.23762048440506</c:v>
                </c:pt>
                <c:pt idx="301">
                  <c:v>157.69475395581384</c:v>
                </c:pt>
                <c:pt idx="302">
                  <c:v>153.72474156425918</c:v>
                </c:pt>
                <c:pt idx="303">
                  <c:v>152.60567766865324</c:v>
                </c:pt>
                <c:pt idx="304">
                  <c:v>151.46663048919714</c:v>
                </c:pt>
                <c:pt idx="305">
                  <c:v>156.80216727717573</c:v>
                </c:pt>
                <c:pt idx="306">
                  <c:v>162.8437800945249</c:v>
                </c:pt>
                <c:pt idx="307">
                  <c:v>166.07441098362557</c:v>
                </c:pt>
                <c:pt idx="308">
                  <c:v>163.44327861002796</c:v>
                </c:pt>
                <c:pt idx="309">
                  <c:v>162.683913823724</c:v>
                </c:pt>
                <c:pt idx="310">
                  <c:v>152.67228861482025</c:v>
                </c:pt>
                <c:pt idx="311">
                  <c:v>137.40505975333824</c:v>
                </c:pt>
                <c:pt idx="312">
                  <c:v>124.43590853461851</c:v>
                </c:pt>
                <c:pt idx="313">
                  <c:v>108.13621000754763</c:v>
                </c:pt>
                <c:pt idx="314">
                  <c:v>100.93556672689223</c:v>
                </c:pt>
                <c:pt idx="315">
                  <c:v>99.476787005834396</c:v>
                </c:pt>
                <c:pt idx="316">
                  <c:v>103.1403890450208</c:v>
                </c:pt>
                <c:pt idx="317">
                  <c:v>108.04295468291386</c:v>
                </c:pt>
                <c:pt idx="318">
                  <c:v>126.48086458194615</c:v>
                </c:pt>
                <c:pt idx="319">
                  <c:v>152.54572781710277</c:v>
                </c:pt>
                <c:pt idx="320">
                  <c:v>156.76220070947556</c:v>
                </c:pt>
                <c:pt idx="321">
                  <c:v>153.15188742722282</c:v>
                </c:pt>
                <c:pt idx="322">
                  <c:v>146.80386425750544</c:v>
                </c:pt>
                <c:pt idx="323">
                  <c:v>152.34589497860176</c:v>
                </c:pt>
                <c:pt idx="324">
                  <c:v>156.27594080245623</c:v>
                </c:pt>
                <c:pt idx="325">
                  <c:v>157.66144848273029</c:v>
                </c:pt>
                <c:pt idx="326">
                  <c:v>155.69642557080326</c:v>
                </c:pt>
                <c:pt idx="327">
                  <c:v>154.0178297273942</c:v>
                </c:pt>
                <c:pt idx="328">
                  <c:v>155.64979790848631</c:v>
                </c:pt>
                <c:pt idx="329">
                  <c:v>163.982827273981</c:v>
                </c:pt>
                <c:pt idx="330">
                  <c:v>172.14266817944147</c:v>
                </c:pt>
                <c:pt idx="331">
                  <c:v>177.38494964278635</c:v>
                </c:pt>
                <c:pt idx="332">
                  <c:v>177.13182804735149</c:v>
                </c:pt>
                <c:pt idx="333">
                  <c:v>169.36499172427662</c:v>
                </c:pt>
                <c:pt idx="334">
                  <c:v>162.8970688514585</c:v>
                </c:pt>
                <c:pt idx="335">
                  <c:v>148.35589930319702</c:v>
                </c:pt>
              </c:numCache>
            </c:numRef>
          </c:val>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K$3:$AK$362</c:f>
              <c:numCache>
                <c:formatCode>General</c:formatCode>
                <c:ptCount val="360"/>
                <c:pt idx="0">
                  <c:v>-1225.5814750929121</c:v>
                </c:pt>
                <c:pt idx="1">
                  <c:v>-1272.4030562205119</c:v>
                </c:pt>
                <c:pt idx="2">
                  <c:v>-1248.6648275379887</c:v>
                </c:pt>
                <c:pt idx="3">
                  <c:v>-1198.9135738277821</c:v>
                </c:pt>
                <c:pt idx="4">
                  <c:v>-1173.319396725698</c:v>
                </c:pt>
                <c:pt idx="5">
                  <c:v>-1147.4021817482032</c:v>
                </c:pt>
                <c:pt idx="6">
                  <c:v>-1164.5293278320441</c:v>
                </c:pt>
                <c:pt idx="7">
                  <c:v>-1438.0173334793374</c:v>
                </c:pt>
                <c:pt idx="8">
                  <c:v>-1224.7079270341517</c:v>
                </c:pt>
                <c:pt idx="9">
                  <c:v>-1072.4589671547426</c:v>
                </c:pt>
                <c:pt idx="10">
                  <c:v>-733.77140406717569</c:v>
                </c:pt>
                <c:pt idx="11">
                  <c:v>-716.23951660288765</c:v>
                </c:pt>
                <c:pt idx="12">
                  <c:v>-756.96754355794371</c:v>
                </c:pt>
                <c:pt idx="13">
                  <c:v>-709.03164944828018</c:v>
                </c:pt>
                <c:pt idx="14">
                  <c:v>-797.58822570637301</c:v>
                </c:pt>
                <c:pt idx="15">
                  <c:v>-837.94794310123473</c:v>
                </c:pt>
                <c:pt idx="16">
                  <c:v>-902.26497660894597</c:v>
                </c:pt>
                <c:pt idx="17">
                  <c:v>-1218.7631645204724</c:v>
                </c:pt>
                <c:pt idx="18">
                  <c:v>-1565.8900475801684</c:v>
                </c:pt>
                <c:pt idx="19">
                  <c:v>-1652.7136489349061</c:v>
                </c:pt>
                <c:pt idx="20">
                  <c:v>-1727.5784312354097</c:v>
                </c:pt>
                <c:pt idx="21">
                  <c:v>-1691.5807682738264</c:v>
                </c:pt>
                <c:pt idx="22">
                  <c:v>-1805.9351657126842</c:v>
                </c:pt>
                <c:pt idx="23">
                  <c:v>-1766.7107029283488</c:v>
                </c:pt>
                <c:pt idx="24">
                  <c:v>-1701.0301474086375</c:v>
                </c:pt>
                <c:pt idx="25">
                  <c:v>-1542.2029408058243</c:v>
                </c:pt>
                <c:pt idx="26">
                  <c:v>-1380.2191268541987</c:v>
                </c:pt>
                <c:pt idx="27">
                  <c:v>-1393.2697659161418</c:v>
                </c:pt>
                <c:pt idx="28">
                  <c:v>-1395.1358140088012</c:v>
                </c:pt>
                <c:pt idx="29">
                  <c:v>-1371.4586211255587</c:v>
                </c:pt>
                <c:pt idx="30">
                  <c:v>-1508.4067263741899</c:v>
                </c:pt>
                <c:pt idx="31">
                  <c:v>-1632.3099201141254</c:v>
                </c:pt>
                <c:pt idx="32">
                  <c:v>-1550.4083898236861</c:v>
                </c:pt>
                <c:pt idx="33">
                  <c:v>-1144.6824044710636</c:v>
                </c:pt>
                <c:pt idx="34">
                  <c:v>-794.33613269267425</c:v>
                </c:pt>
                <c:pt idx="35">
                  <c:v>-678.76512256704643</c:v>
                </c:pt>
                <c:pt idx="36">
                  <c:v>-617.27641607270709</c:v>
                </c:pt>
                <c:pt idx="37">
                  <c:v>-580.19608716929542</c:v>
                </c:pt>
                <c:pt idx="38">
                  <c:v>-604.46654276420281</c:v>
                </c:pt>
                <c:pt idx="39">
                  <c:v>-683.06089181078733</c:v>
                </c:pt>
                <c:pt idx="40">
                  <c:v>-805.52126983678443</c:v>
                </c:pt>
                <c:pt idx="41">
                  <c:v>-1040.5001063927853</c:v>
                </c:pt>
                <c:pt idx="42">
                  <c:v>-1381.0548779074365</c:v>
                </c:pt>
                <c:pt idx="43">
                  <c:v>-1434.8156655379046</c:v>
                </c:pt>
                <c:pt idx="44">
                  <c:v>-1521.2948158755705</c:v>
                </c:pt>
                <c:pt idx="45">
                  <c:v>-1558.0228935120156</c:v>
                </c:pt>
                <c:pt idx="46">
                  <c:v>-1632.887065666134</c:v>
                </c:pt>
                <c:pt idx="47">
                  <c:v>-1655.5473044420437</c:v>
                </c:pt>
                <c:pt idx="48">
                  <c:v>-1604.021792293441</c:v>
                </c:pt>
                <c:pt idx="49">
                  <c:v>-1712.5450829169572</c:v>
                </c:pt>
                <c:pt idx="50">
                  <c:v>-1644.8549924869935</c:v>
                </c:pt>
                <c:pt idx="51">
                  <c:v>-1642.5607837222615</c:v>
                </c:pt>
                <c:pt idx="52">
                  <c:v>-1652.6748713630409</c:v>
                </c:pt>
                <c:pt idx="53">
                  <c:v>-1671.3664200238286</c:v>
                </c:pt>
                <c:pt idx="54">
                  <c:v>-1781.9496007352582</c:v>
                </c:pt>
                <c:pt idx="55">
                  <c:v>-1764.5063871644311</c:v>
                </c:pt>
                <c:pt idx="56">
                  <c:v>-1540.9778026158774</c:v>
                </c:pt>
                <c:pt idx="57">
                  <c:v>-1139.427267433372</c:v>
                </c:pt>
                <c:pt idx="58">
                  <c:v>-998.69862127034526</c:v>
                </c:pt>
                <c:pt idx="59">
                  <c:v>-952.57482684115905</c:v>
                </c:pt>
                <c:pt idx="60">
                  <c:v>-946.79940030510988</c:v>
                </c:pt>
                <c:pt idx="61">
                  <c:v>-997.12493917189863</c:v>
                </c:pt>
                <c:pt idx="62">
                  <c:v>-1063.3935204719746</c:v>
                </c:pt>
                <c:pt idx="63">
                  <c:v>-1112.1855162834977</c:v>
                </c:pt>
                <c:pt idx="64">
                  <c:v>-1199.5104932738591</c:v>
                </c:pt>
                <c:pt idx="65">
                  <c:v>-1358.5534219002589</c:v>
                </c:pt>
                <c:pt idx="66">
                  <c:v>-1771.3090882108338</c:v>
                </c:pt>
                <c:pt idx="67">
                  <c:v>-1836.0516338984344</c:v>
                </c:pt>
                <c:pt idx="68">
                  <c:v>-1810.7820768732463</c:v>
                </c:pt>
                <c:pt idx="69">
                  <c:v>-1810.5289167875358</c:v>
                </c:pt>
                <c:pt idx="70">
                  <c:v>-1830.4984367009852</c:v>
                </c:pt>
                <c:pt idx="71">
                  <c:v>-1820.3931696006618</c:v>
                </c:pt>
                <c:pt idx="72">
                  <c:v>-1879.7155826341034</c:v>
                </c:pt>
                <c:pt idx="73">
                  <c:v>-1885.7864471386665</c:v>
                </c:pt>
                <c:pt idx="74">
                  <c:v>-1875.1724614590651</c:v>
                </c:pt>
                <c:pt idx="75">
                  <c:v>-1803.6950863567704</c:v>
                </c:pt>
                <c:pt idx="76">
                  <c:v>-1838.6606379207863</c:v>
                </c:pt>
                <c:pt idx="77">
                  <c:v>-1892.0213159355317</c:v>
                </c:pt>
                <c:pt idx="78">
                  <c:v>-1854.0243953801958</c:v>
                </c:pt>
                <c:pt idx="79">
                  <c:v>-1797.0389790633565</c:v>
                </c:pt>
                <c:pt idx="80">
                  <c:v>-1530.6609264126696</c:v>
                </c:pt>
                <c:pt idx="81">
                  <c:v>-1190.1800895698505</c:v>
                </c:pt>
                <c:pt idx="82">
                  <c:v>-1022.2586186457312</c:v>
                </c:pt>
                <c:pt idx="83">
                  <c:v>-956.20987464058317</c:v>
                </c:pt>
                <c:pt idx="84">
                  <c:v>-946.09690229979913</c:v>
                </c:pt>
                <c:pt idx="85">
                  <c:v>-962.70838506933774</c:v>
                </c:pt>
                <c:pt idx="86">
                  <c:v>-982.24592789241728</c:v>
                </c:pt>
                <c:pt idx="87">
                  <c:v>-1067.7322324467311</c:v>
                </c:pt>
                <c:pt idx="88">
                  <c:v>-1197.9752110522395</c:v>
                </c:pt>
                <c:pt idx="89">
                  <c:v>-1427.8722106712826</c:v>
                </c:pt>
                <c:pt idx="90">
                  <c:v>-1768.4850030505911</c:v>
                </c:pt>
                <c:pt idx="91">
                  <c:v>-1853.462024428208</c:v>
                </c:pt>
                <c:pt idx="92">
                  <c:v>-1909.1932891237866</c:v>
                </c:pt>
                <c:pt idx="93">
                  <c:v>-1909.0441604402224</c:v>
                </c:pt>
                <c:pt idx="94">
                  <c:v>-1906.3092510079034</c:v>
                </c:pt>
                <c:pt idx="95">
                  <c:v>-1942.5708088537676</c:v>
                </c:pt>
                <c:pt idx="96">
                  <c:v>-1915.1443674598411</c:v>
                </c:pt>
                <c:pt idx="97">
                  <c:v>-2054.9298578603457</c:v>
                </c:pt>
                <c:pt idx="98">
                  <c:v>-2099.2128490771993</c:v>
                </c:pt>
                <c:pt idx="99">
                  <c:v>-2065.4054553671849</c:v>
                </c:pt>
                <c:pt idx="100">
                  <c:v>-2063.5099190986866</c:v>
                </c:pt>
                <c:pt idx="101">
                  <c:v>-2057.3420093929226</c:v>
                </c:pt>
                <c:pt idx="102">
                  <c:v>-2024.5424248076617</c:v>
                </c:pt>
                <c:pt idx="103">
                  <c:v>-1898.0401199614382</c:v>
                </c:pt>
                <c:pt idx="104">
                  <c:v>-1617.4618942281409</c:v>
                </c:pt>
                <c:pt idx="105">
                  <c:v>-1322.4950355204528</c:v>
                </c:pt>
                <c:pt idx="106">
                  <c:v>-1002.2586656005483</c:v>
                </c:pt>
                <c:pt idx="107">
                  <c:v>-972.6608311730721</c:v>
                </c:pt>
                <c:pt idx="108">
                  <c:v>-973.2871602633918</c:v>
                </c:pt>
                <c:pt idx="109">
                  <c:v>-912.91388200365463</c:v>
                </c:pt>
                <c:pt idx="110">
                  <c:v>-904.41152567512631</c:v>
                </c:pt>
                <c:pt idx="111">
                  <c:v>-932.59612402185758</c:v>
                </c:pt>
                <c:pt idx="112">
                  <c:v>-1015.9102652325275</c:v>
                </c:pt>
                <c:pt idx="113">
                  <c:v>-1292.99450300219</c:v>
                </c:pt>
                <c:pt idx="114">
                  <c:v>-1716.6707396082602</c:v>
                </c:pt>
                <c:pt idx="115">
                  <c:v>-1766.036122544815</c:v>
                </c:pt>
                <c:pt idx="116">
                  <c:v>-1909.2261731247481</c:v>
                </c:pt>
                <c:pt idx="117">
                  <c:v>-1804.4823434270224</c:v>
                </c:pt>
                <c:pt idx="118">
                  <c:v>-1748.263557784674</c:v>
                </c:pt>
                <c:pt idx="119">
                  <c:v>-1762.408736985843</c:v>
                </c:pt>
                <c:pt idx="120">
                  <c:v>-1762.9928759286249</c:v>
                </c:pt>
                <c:pt idx="121">
                  <c:v>-1709.6355140844637</c:v>
                </c:pt>
                <c:pt idx="122">
                  <c:v>-1726.2553736521859</c:v>
                </c:pt>
                <c:pt idx="123">
                  <c:v>-1715.9956890329572</c:v>
                </c:pt>
                <c:pt idx="124">
                  <c:v>-1721.1116529830508</c:v>
                </c:pt>
                <c:pt idx="125">
                  <c:v>-1662.4567584466452</c:v>
                </c:pt>
                <c:pt idx="126">
                  <c:v>-1535.4779108638022</c:v>
                </c:pt>
                <c:pt idx="127">
                  <c:v>-1614.2123826866987</c:v>
                </c:pt>
                <c:pt idx="128">
                  <c:v>-1521.7980094621555</c:v>
                </c:pt>
                <c:pt idx="129">
                  <c:v>-1159.8077644999034</c:v>
                </c:pt>
                <c:pt idx="130">
                  <c:v>-1075.0921908202151</c:v>
                </c:pt>
                <c:pt idx="131">
                  <c:v>-971.47607333846611</c:v>
                </c:pt>
                <c:pt idx="132">
                  <c:v>-1006.342914274808</c:v>
                </c:pt>
                <c:pt idx="133">
                  <c:v>-993.57727443008434</c:v>
                </c:pt>
                <c:pt idx="134">
                  <c:v>-891.46444369784558</c:v>
                </c:pt>
                <c:pt idx="135">
                  <c:v>-949.30539039118344</c:v>
                </c:pt>
                <c:pt idx="136">
                  <c:v>-1039.1829532270601</c:v>
                </c:pt>
                <c:pt idx="137">
                  <c:v>-1282.3855559938493</c:v>
                </c:pt>
                <c:pt idx="138">
                  <c:v>-1548.8625332146662</c:v>
                </c:pt>
                <c:pt idx="139">
                  <c:v>-1543.0823679790421</c:v>
                </c:pt>
                <c:pt idx="140">
                  <c:v>-1563.174938653734</c:v>
                </c:pt>
                <c:pt idx="141">
                  <c:v>-1629.8008221088814</c:v>
                </c:pt>
                <c:pt idx="142">
                  <c:v>-1627.3735080370773</c:v>
                </c:pt>
                <c:pt idx="143">
                  <c:v>-1507.1986236999685</c:v>
                </c:pt>
                <c:pt idx="144">
                  <c:v>-1383.0711525295799</c:v>
                </c:pt>
                <c:pt idx="145">
                  <c:v>-1269.3419636182755</c:v>
                </c:pt>
                <c:pt idx="146">
                  <c:v>-1185.2286647962762</c:v>
                </c:pt>
                <c:pt idx="147">
                  <c:v>-1213.9288138161414</c:v>
                </c:pt>
                <c:pt idx="148">
                  <c:v>-1220.2851688966</c:v>
                </c:pt>
                <c:pt idx="149">
                  <c:v>-1182.2920830167907</c:v>
                </c:pt>
                <c:pt idx="150">
                  <c:v>-1326.2195060955819</c:v>
                </c:pt>
                <c:pt idx="151">
                  <c:v>-1456.3083491553812</c:v>
                </c:pt>
                <c:pt idx="152">
                  <c:v>-1407.6372335823094</c:v>
                </c:pt>
                <c:pt idx="153">
                  <c:v>-1134.0074890274866</c:v>
                </c:pt>
                <c:pt idx="154">
                  <c:v>-969.41053704773412</c:v>
                </c:pt>
                <c:pt idx="155">
                  <c:v>-887.68151103023968</c:v>
                </c:pt>
                <c:pt idx="156">
                  <c:v>-823.70233086202973</c:v>
                </c:pt>
                <c:pt idx="157">
                  <c:v>-809.80135499138305</c:v>
                </c:pt>
                <c:pt idx="158">
                  <c:v>-824.16507609844655</c:v>
                </c:pt>
                <c:pt idx="159">
                  <c:v>-823.83599151483565</c:v>
                </c:pt>
                <c:pt idx="160">
                  <c:v>-830.42499806726983</c:v>
                </c:pt>
                <c:pt idx="161">
                  <c:v>-1076.272200233755</c:v>
                </c:pt>
                <c:pt idx="162">
                  <c:v>-1187.8074863683075</c:v>
                </c:pt>
                <c:pt idx="163">
                  <c:v>-1218.3917730965857</c:v>
                </c:pt>
                <c:pt idx="164">
                  <c:v>-1242.8579563212018</c:v>
                </c:pt>
                <c:pt idx="165">
                  <c:v>-1295.571179038729</c:v>
                </c:pt>
                <c:pt idx="166">
                  <c:v>-1287.7438265626201</c:v>
                </c:pt>
                <c:pt idx="167">
                  <c:v>-1325.6021504399962</c:v>
                </c:pt>
                <c:pt idx="168">
                  <c:v>-1286.8843964776265</c:v>
                </c:pt>
                <c:pt idx="169">
                  <c:v>-1082.2576908081514</c:v>
                </c:pt>
                <c:pt idx="170">
                  <c:v>-1103.6517834604983</c:v>
                </c:pt>
                <c:pt idx="171">
                  <c:v>-1070.5977164800579</c:v>
                </c:pt>
                <c:pt idx="172">
                  <c:v>-1115.4591561745017</c:v>
                </c:pt>
                <c:pt idx="173">
                  <c:v>-1122.6052824354467</c:v>
                </c:pt>
                <c:pt idx="174">
                  <c:v>-1057.1396065265858</c:v>
                </c:pt>
                <c:pt idx="175">
                  <c:v>-1162.7372413302801</c:v>
                </c:pt>
                <c:pt idx="176">
                  <c:v>-1090.635353772906</c:v>
                </c:pt>
                <c:pt idx="177">
                  <c:v>-853.8266988331344</c:v>
                </c:pt>
                <c:pt idx="178">
                  <c:v>-703.31822252517566</c:v>
                </c:pt>
                <c:pt idx="179">
                  <c:v>-798.27196542055151</c:v>
                </c:pt>
                <c:pt idx="180">
                  <c:v>-863.9798308960311</c:v>
                </c:pt>
                <c:pt idx="181">
                  <c:v>-935.41272483540365</c:v>
                </c:pt>
                <c:pt idx="182">
                  <c:v>-976.5286421806411</c:v>
                </c:pt>
                <c:pt idx="183">
                  <c:v>-1018.7224779911395</c:v>
                </c:pt>
                <c:pt idx="184">
                  <c:v>-1119.3344730463189</c:v>
                </c:pt>
                <c:pt idx="185">
                  <c:v>-1173.5723087150022</c:v>
                </c:pt>
                <c:pt idx="186">
                  <c:v>-1398.6080474420301</c:v>
                </c:pt>
                <c:pt idx="187">
                  <c:v>-1507.5585472397747</c:v>
                </c:pt>
                <c:pt idx="188">
                  <c:v>-1492.2875171234152</c:v>
                </c:pt>
                <c:pt idx="189">
                  <c:v>-1455.4274057220587</c:v>
                </c:pt>
                <c:pt idx="190">
                  <c:v>-1505.746659498335</c:v>
                </c:pt>
                <c:pt idx="191">
                  <c:v>-1429.6506763899306</c:v>
                </c:pt>
                <c:pt idx="192">
                  <c:v>-1374.8093411934753</c:v>
                </c:pt>
                <c:pt idx="193">
                  <c:v>-1451.4537858417623</c:v>
                </c:pt>
                <c:pt idx="194">
                  <c:v>-1436.4212891188188</c:v>
                </c:pt>
                <c:pt idx="195">
                  <c:v>-1400.9704076760661</c:v>
                </c:pt>
                <c:pt idx="196">
                  <c:v>-1356.1054664459602</c:v>
                </c:pt>
                <c:pt idx="197">
                  <c:v>-1361.6211038256845</c:v>
                </c:pt>
                <c:pt idx="198">
                  <c:v>-1425.9657464348315</c:v>
                </c:pt>
                <c:pt idx="199">
                  <c:v>-1398.5983913412749</c:v>
                </c:pt>
                <c:pt idx="200">
                  <c:v>-1282.0254000730515</c:v>
                </c:pt>
                <c:pt idx="201">
                  <c:v>-1309.038219511019</c:v>
                </c:pt>
                <c:pt idx="202">
                  <c:v>-1222.3927543558009</c:v>
                </c:pt>
                <c:pt idx="203">
                  <c:v>-1029.7348462495297</c:v>
                </c:pt>
                <c:pt idx="204">
                  <c:v>-845.50375993743671</c:v>
                </c:pt>
                <c:pt idx="205">
                  <c:v>-776.40944017520974</c:v>
                </c:pt>
                <c:pt idx="206">
                  <c:v>-949.08463375774465</c:v>
                </c:pt>
                <c:pt idx="207">
                  <c:v>-1019.1082590910723</c:v>
                </c:pt>
                <c:pt idx="208">
                  <c:v>-1066.7665516638338</c:v>
                </c:pt>
                <c:pt idx="209">
                  <c:v>-1260.8102679669989</c:v>
                </c:pt>
                <c:pt idx="210">
                  <c:v>-1437.221613783347</c:v>
                </c:pt>
                <c:pt idx="211">
                  <c:v>-1505.535516179455</c:v>
                </c:pt>
                <c:pt idx="212">
                  <c:v>-1486.7448100402485</c:v>
                </c:pt>
                <c:pt idx="213">
                  <c:v>-1433.0745472292758</c:v>
                </c:pt>
                <c:pt idx="214">
                  <c:v>-1326.764807782886</c:v>
                </c:pt>
                <c:pt idx="215">
                  <c:v>-1269.0434232900093</c:v>
                </c:pt>
                <c:pt idx="216">
                  <c:v>-1391.8937559534675</c:v>
                </c:pt>
                <c:pt idx="217">
                  <c:v>-1268.9363953285088</c:v>
                </c:pt>
                <c:pt idx="218">
                  <c:v>-1160.0320349101928</c:v>
                </c:pt>
                <c:pt idx="219">
                  <c:v>-1189.9821337856456</c:v>
                </c:pt>
                <c:pt idx="220">
                  <c:v>-1215.409073990689</c:v>
                </c:pt>
                <c:pt idx="221">
                  <c:v>-1227.204608243542</c:v>
                </c:pt>
                <c:pt idx="222">
                  <c:v>-1354.9601736600114</c:v>
                </c:pt>
                <c:pt idx="223">
                  <c:v>-1438.6543443920348</c:v>
                </c:pt>
                <c:pt idx="224">
                  <c:v>-1361.3568165664278</c:v>
                </c:pt>
                <c:pt idx="225">
                  <c:v>-1179.0458324403639</c:v>
                </c:pt>
                <c:pt idx="226">
                  <c:v>-1081.1217758108635</c:v>
                </c:pt>
                <c:pt idx="227">
                  <c:v>-910.20396766901354</c:v>
                </c:pt>
                <c:pt idx="228">
                  <c:v>-810.40455970996504</c:v>
                </c:pt>
                <c:pt idx="229">
                  <c:v>-776.06427528867005</c:v>
                </c:pt>
                <c:pt idx="230">
                  <c:v>-777.95021355106724</c:v>
                </c:pt>
                <c:pt idx="231">
                  <c:v>-803.59919089447192</c:v>
                </c:pt>
                <c:pt idx="232">
                  <c:v>-959.55536477379178</c:v>
                </c:pt>
                <c:pt idx="233">
                  <c:v>-1355.4789587330602</c:v>
                </c:pt>
                <c:pt idx="234">
                  <c:v>-1411.4921225631158</c:v>
                </c:pt>
                <c:pt idx="235">
                  <c:v>-1471.1933266443793</c:v>
                </c:pt>
                <c:pt idx="236">
                  <c:v>-1504.613337037006</c:v>
                </c:pt>
                <c:pt idx="237">
                  <c:v>-1477.5368546466143</c:v>
                </c:pt>
                <c:pt idx="238">
                  <c:v>-1665.7874413869636</c:v>
                </c:pt>
                <c:pt idx="239">
                  <c:v>-1512.5201156387893</c:v>
                </c:pt>
                <c:pt idx="240">
                  <c:v>-1554.1765774684791</c:v>
                </c:pt>
                <c:pt idx="241">
                  <c:v>-1407.0575210258871</c:v>
                </c:pt>
                <c:pt idx="242">
                  <c:v>-1351.1160130332601</c:v>
                </c:pt>
                <c:pt idx="243">
                  <c:v>-1224.8845311886032</c:v>
                </c:pt>
                <c:pt idx="244">
                  <c:v>-1296.8702272912565</c:v>
                </c:pt>
                <c:pt idx="245">
                  <c:v>-1251.3716790381534</c:v>
                </c:pt>
                <c:pt idx="246">
                  <c:v>-1367.1795973589012</c:v>
                </c:pt>
                <c:pt idx="247">
                  <c:v>-1440.8102305182197</c:v>
                </c:pt>
                <c:pt idx="248">
                  <c:v>-1145.6509990081208</c:v>
                </c:pt>
                <c:pt idx="249">
                  <c:v>-877.85089318753501</c:v>
                </c:pt>
                <c:pt idx="250">
                  <c:v>-834.39847138925063</c:v>
                </c:pt>
                <c:pt idx="251">
                  <c:v>-873.16689398508515</c:v>
                </c:pt>
                <c:pt idx="252">
                  <c:v>-839.84908691876194</c:v>
                </c:pt>
                <c:pt idx="253">
                  <c:v>-752.46743589486925</c:v>
                </c:pt>
                <c:pt idx="254">
                  <c:v>-884.3283581746042</c:v>
                </c:pt>
                <c:pt idx="255">
                  <c:v>-981.74628828791185</c:v>
                </c:pt>
                <c:pt idx="256">
                  <c:v>-1030.4746065382478</c:v>
                </c:pt>
                <c:pt idx="257">
                  <c:v>-1239.3823438383765</c:v>
                </c:pt>
                <c:pt idx="258">
                  <c:v>-1678.9343802554572</c:v>
                </c:pt>
                <c:pt idx="259">
                  <c:v>-1799.5998334188339</c:v>
                </c:pt>
                <c:pt idx="260">
                  <c:v>-1893.683410682572</c:v>
                </c:pt>
                <c:pt idx="261">
                  <c:v>-1865.406124003687</c:v>
                </c:pt>
                <c:pt idx="262">
                  <c:v>-2003.7492553639909</c:v>
                </c:pt>
                <c:pt idx="263">
                  <c:v>-1882.0998752874027</c:v>
                </c:pt>
                <c:pt idx="264">
                  <c:v>-1766.1077571485082</c:v>
                </c:pt>
                <c:pt idx="265">
                  <c:v>-1816.2550985980974</c:v>
                </c:pt>
                <c:pt idx="266">
                  <c:v>-1766.9348217317706</c:v>
                </c:pt>
                <c:pt idx="267">
                  <c:v>-1715.1149434640884</c:v>
                </c:pt>
                <c:pt idx="268">
                  <c:v>-1750.5725859685656</c:v>
                </c:pt>
                <c:pt idx="269">
                  <c:v>-1879.735327050377</c:v>
                </c:pt>
                <c:pt idx="270">
                  <c:v>-1807.4269501148879</c:v>
                </c:pt>
                <c:pt idx="271">
                  <c:v>-1772.4826127102481</c:v>
                </c:pt>
                <c:pt idx="272">
                  <c:v>-1424.5976147258325</c:v>
                </c:pt>
                <c:pt idx="273">
                  <c:v>-838.03955445409883</c:v>
                </c:pt>
                <c:pt idx="274">
                  <c:v>-713.12504560195634</c:v>
                </c:pt>
                <c:pt idx="275">
                  <c:v>-708.94250297053895</c:v>
                </c:pt>
                <c:pt idx="276">
                  <c:v>-769.14513254449798</c:v>
                </c:pt>
                <c:pt idx="277">
                  <c:v>-793.83787781102262</c:v>
                </c:pt>
                <c:pt idx="278">
                  <c:v>-672.11333121701728</c:v>
                </c:pt>
                <c:pt idx="279">
                  <c:v>-679.3408372137111</c:v>
                </c:pt>
                <c:pt idx="280">
                  <c:v>-724.65040830215207</c:v>
                </c:pt>
                <c:pt idx="281">
                  <c:v>-762.85238662400377</c:v>
                </c:pt>
                <c:pt idx="282">
                  <c:v>-1239.7382100213174</c:v>
                </c:pt>
                <c:pt idx="283">
                  <c:v>-1411.0889394912028</c:v>
                </c:pt>
                <c:pt idx="284">
                  <c:v>-1375.706601907659</c:v>
                </c:pt>
                <c:pt idx="285">
                  <c:v>-1411.2242375354788</c:v>
                </c:pt>
                <c:pt idx="286">
                  <c:v>-1422.0693220277274</c:v>
                </c:pt>
                <c:pt idx="287">
                  <c:v>-1352.7937618972594</c:v>
                </c:pt>
              </c:numCache>
            </c:numRef>
          </c:val>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J$3:$AJ$362</c:f>
              <c:numCache>
                <c:formatCode>General</c:formatCode>
                <c:ptCount val="360"/>
                <c:pt idx="0">
                  <c:v>880.83094167292325</c:v>
                </c:pt>
                <c:pt idx="1">
                  <c:v>716.14613298063955</c:v>
                </c:pt>
                <c:pt idx="2">
                  <c:v>690.77088951040412</c:v>
                </c:pt>
                <c:pt idx="3">
                  <c:v>721.9057646508827</c:v>
                </c:pt>
                <c:pt idx="4">
                  <c:v>714.46530668249375</c:v>
                </c:pt>
                <c:pt idx="5">
                  <c:v>742.88889772320169</c:v>
                </c:pt>
                <c:pt idx="6">
                  <c:v>774.80682158392688</c:v>
                </c:pt>
                <c:pt idx="7">
                  <c:v>1116.5542644454977</c:v>
                </c:pt>
                <c:pt idx="8">
                  <c:v>627.91794043033076</c:v>
                </c:pt>
                <c:pt idx="9">
                  <c:v>561.70041529976709</c:v>
                </c:pt>
                <c:pt idx="10">
                  <c:v>762.20271326126715</c:v>
                </c:pt>
                <c:pt idx="11">
                  <c:v>848.45691150808818</c:v>
                </c:pt>
                <c:pt idx="12">
                  <c:v>931.31876769996745</c:v>
                </c:pt>
                <c:pt idx="13">
                  <c:v>859.94652099407097</c:v>
                </c:pt>
                <c:pt idx="14">
                  <c:v>831.43519616104425</c:v>
                </c:pt>
                <c:pt idx="15">
                  <c:v>789.79498962126149</c:v>
                </c:pt>
                <c:pt idx="16">
                  <c:v>685.91155764212101</c:v>
                </c:pt>
                <c:pt idx="17">
                  <c:v>672.16708873797029</c:v>
                </c:pt>
                <c:pt idx="18">
                  <c:v>808.62123900561778</c:v>
                </c:pt>
                <c:pt idx="19">
                  <c:v>987.61209114061626</c:v>
                </c:pt>
                <c:pt idx="20">
                  <c:v>754.03278139923225</c:v>
                </c:pt>
                <c:pt idx="21">
                  <c:v>622.70842955417754</c:v>
                </c:pt>
                <c:pt idx="22">
                  <c:v>588.54617157109737</c:v>
                </c:pt>
                <c:pt idx="23">
                  <c:v>649.54127678465932</c:v>
                </c:pt>
                <c:pt idx="24">
                  <c:v>616.75006863468343</c:v>
                </c:pt>
                <c:pt idx="25">
                  <c:v>657.19211173229405</c:v>
                </c:pt>
                <c:pt idx="26">
                  <c:v>602.52459761057526</c:v>
                </c:pt>
                <c:pt idx="27">
                  <c:v>634.66541760126938</c:v>
                </c:pt>
                <c:pt idx="28">
                  <c:v>607.46820361719188</c:v>
                </c:pt>
                <c:pt idx="29">
                  <c:v>661.79577348278872</c:v>
                </c:pt>
                <c:pt idx="30">
                  <c:v>630.13567333098945</c:v>
                </c:pt>
                <c:pt idx="31">
                  <c:v>636.70902841390921</c:v>
                </c:pt>
                <c:pt idx="32">
                  <c:v>679.49293441679015</c:v>
                </c:pt>
                <c:pt idx="33">
                  <c:v>656.34739603456887</c:v>
                </c:pt>
                <c:pt idx="34">
                  <c:v>747.72934204482306</c:v>
                </c:pt>
                <c:pt idx="35">
                  <c:v>840.02384776940789</c:v>
                </c:pt>
                <c:pt idx="36">
                  <c:v>883.95702200049357</c:v>
                </c:pt>
                <c:pt idx="37">
                  <c:v>841.84370349083349</c:v>
                </c:pt>
                <c:pt idx="38">
                  <c:v>806.97765805094946</c:v>
                </c:pt>
                <c:pt idx="39">
                  <c:v>783.97379537719746</c:v>
                </c:pt>
                <c:pt idx="40">
                  <c:v>795.25556428124003</c:v>
                </c:pt>
                <c:pt idx="41">
                  <c:v>638.37813411819184</c:v>
                </c:pt>
                <c:pt idx="42">
                  <c:v>575.50381349585723</c:v>
                </c:pt>
                <c:pt idx="43">
                  <c:v>619.16708076993996</c:v>
                </c:pt>
                <c:pt idx="44">
                  <c:v>662.73647383283424</c:v>
                </c:pt>
                <c:pt idx="45">
                  <c:v>631.63072638373023</c:v>
                </c:pt>
                <c:pt idx="46">
                  <c:v>644.47675613213949</c:v>
                </c:pt>
                <c:pt idx="47">
                  <c:v>651.24619198414439</c:v>
                </c:pt>
                <c:pt idx="48">
                  <c:v>665.55420197207582</c:v>
                </c:pt>
                <c:pt idx="49">
                  <c:v>571.07630548161114</c:v>
                </c:pt>
                <c:pt idx="50">
                  <c:v>565.56235020222448</c:v>
                </c:pt>
                <c:pt idx="51">
                  <c:v>563.01587239697267</c:v>
                </c:pt>
                <c:pt idx="52">
                  <c:v>617.01459657453915</c:v>
                </c:pt>
                <c:pt idx="53">
                  <c:v>636.80839728827698</c:v>
                </c:pt>
                <c:pt idx="54">
                  <c:v>590.87915511626522</c:v>
                </c:pt>
                <c:pt idx="55">
                  <c:v>643.26655531990104</c:v>
                </c:pt>
                <c:pt idx="56">
                  <c:v>681.62820750552544</c:v>
                </c:pt>
                <c:pt idx="57">
                  <c:v>597.41140984975493</c:v>
                </c:pt>
                <c:pt idx="58">
                  <c:v>624.98688432319636</c:v>
                </c:pt>
                <c:pt idx="59">
                  <c:v>658.85860540618239</c:v>
                </c:pt>
                <c:pt idx="60">
                  <c:v>777.01316198017741</c:v>
                </c:pt>
                <c:pt idx="61">
                  <c:v>723.78776356314211</c:v>
                </c:pt>
                <c:pt idx="62">
                  <c:v>695.8224100987818</c:v>
                </c:pt>
                <c:pt idx="63">
                  <c:v>691.87599295053508</c:v>
                </c:pt>
                <c:pt idx="64">
                  <c:v>758.16078103190375</c:v>
                </c:pt>
                <c:pt idx="65">
                  <c:v>786.27631306436808</c:v>
                </c:pt>
                <c:pt idx="66">
                  <c:v>742.42497485147942</c:v>
                </c:pt>
                <c:pt idx="67">
                  <c:v>678.57161063868671</c:v>
                </c:pt>
                <c:pt idx="68">
                  <c:v>702.37710791518293</c:v>
                </c:pt>
                <c:pt idx="69">
                  <c:v>719.1890555147346</c:v>
                </c:pt>
                <c:pt idx="70">
                  <c:v>702.08906075219545</c:v>
                </c:pt>
                <c:pt idx="71">
                  <c:v>728.09113714835166</c:v>
                </c:pt>
                <c:pt idx="72">
                  <c:v>705.9615272062149</c:v>
                </c:pt>
                <c:pt idx="73">
                  <c:v>631.5191773196492</c:v>
                </c:pt>
                <c:pt idx="74">
                  <c:v>637.89627368817173</c:v>
                </c:pt>
                <c:pt idx="75">
                  <c:v>650.23625341571858</c:v>
                </c:pt>
                <c:pt idx="76">
                  <c:v>667.18504772544372</c:v>
                </c:pt>
                <c:pt idx="77">
                  <c:v>649.24520292407487</c:v>
                </c:pt>
                <c:pt idx="78">
                  <c:v>643.97794545499801</c:v>
                </c:pt>
                <c:pt idx="79">
                  <c:v>597.52206123250744</c:v>
                </c:pt>
                <c:pt idx="80">
                  <c:v>547.48280112609018</c:v>
                </c:pt>
                <c:pt idx="81">
                  <c:v>492.89001863958413</c:v>
                </c:pt>
                <c:pt idx="82">
                  <c:v>486.39007955593496</c:v>
                </c:pt>
                <c:pt idx="83">
                  <c:v>577.57734067427111</c:v>
                </c:pt>
                <c:pt idx="84">
                  <c:v>640.65542416021287</c:v>
                </c:pt>
                <c:pt idx="85">
                  <c:v>581.92905785011328</c:v>
                </c:pt>
                <c:pt idx="86">
                  <c:v>591.07042629660566</c:v>
                </c:pt>
                <c:pt idx="87">
                  <c:v>511.94509592438385</c:v>
                </c:pt>
                <c:pt idx="88">
                  <c:v>387.81887309497239</c:v>
                </c:pt>
                <c:pt idx="89">
                  <c:v>394.47658953582356</c:v>
                </c:pt>
                <c:pt idx="90">
                  <c:v>576.91978420442445</c:v>
                </c:pt>
                <c:pt idx="91">
                  <c:v>579.36331575221038</c:v>
                </c:pt>
                <c:pt idx="92">
                  <c:v>572.84529379562514</c:v>
                </c:pt>
                <c:pt idx="93">
                  <c:v>570.01827569134957</c:v>
                </c:pt>
                <c:pt idx="94">
                  <c:v>570.21050073036213</c:v>
                </c:pt>
                <c:pt idx="95">
                  <c:v>605.59564665101686</c:v>
                </c:pt>
                <c:pt idx="96">
                  <c:v>616.72279587414403</c:v>
                </c:pt>
                <c:pt idx="97">
                  <c:v>634.67550361901419</c:v>
                </c:pt>
                <c:pt idx="98">
                  <c:v>610.58929948467471</c:v>
                </c:pt>
                <c:pt idx="99">
                  <c:v>609.37991647220349</c:v>
                </c:pt>
                <c:pt idx="100">
                  <c:v>557.89606835059931</c:v>
                </c:pt>
                <c:pt idx="101">
                  <c:v>576.48536166698057</c:v>
                </c:pt>
                <c:pt idx="102">
                  <c:v>578.98650934300099</c:v>
                </c:pt>
                <c:pt idx="103">
                  <c:v>637.0013221588581</c:v>
                </c:pt>
                <c:pt idx="104">
                  <c:v>533.01833444029398</c:v>
                </c:pt>
                <c:pt idx="105">
                  <c:v>541.97193918960681</c:v>
                </c:pt>
                <c:pt idx="106">
                  <c:v>559.16333126245502</c:v>
                </c:pt>
                <c:pt idx="107">
                  <c:v>574.85050521362973</c:v>
                </c:pt>
                <c:pt idx="108">
                  <c:v>600.88780382115328</c:v>
                </c:pt>
                <c:pt idx="109">
                  <c:v>609.54562954754624</c:v>
                </c:pt>
                <c:pt idx="110">
                  <c:v>621.40910081023492</c:v>
                </c:pt>
                <c:pt idx="111">
                  <c:v>635.17292397367794</c:v>
                </c:pt>
                <c:pt idx="112">
                  <c:v>586.01963624832104</c:v>
                </c:pt>
                <c:pt idx="113">
                  <c:v>573.20521639943308</c:v>
                </c:pt>
                <c:pt idx="114">
                  <c:v>732.15441199335771</c:v>
                </c:pt>
                <c:pt idx="115">
                  <c:v>662.5293302677768</c:v>
                </c:pt>
                <c:pt idx="116">
                  <c:v>704.90727641066735</c:v>
                </c:pt>
                <c:pt idx="117">
                  <c:v>658.80177801796469</c:v>
                </c:pt>
                <c:pt idx="118">
                  <c:v>618.00678327582443</c:v>
                </c:pt>
                <c:pt idx="119">
                  <c:v>525.04336605084382</c:v>
                </c:pt>
                <c:pt idx="120">
                  <c:v>554.07278268730158</c:v>
                </c:pt>
                <c:pt idx="121">
                  <c:v>550.4031762473137</c:v>
                </c:pt>
                <c:pt idx="122">
                  <c:v>520.05787782728964</c:v>
                </c:pt>
                <c:pt idx="123">
                  <c:v>538.03760814091072</c:v>
                </c:pt>
                <c:pt idx="124">
                  <c:v>550.66292510397057</c:v>
                </c:pt>
                <c:pt idx="125">
                  <c:v>534.74768300277469</c:v>
                </c:pt>
                <c:pt idx="126">
                  <c:v>539.61574005610532</c:v>
                </c:pt>
                <c:pt idx="127">
                  <c:v>575.8409898481134</c:v>
                </c:pt>
                <c:pt idx="128">
                  <c:v>418.93496319422491</c:v>
                </c:pt>
                <c:pt idx="129">
                  <c:v>350.53081044962778</c:v>
                </c:pt>
                <c:pt idx="130">
                  <c:v>433.41307468260868</c:v>
                </c:pt>
                <c:pt idx="131">
                  <c:v>547.07260580351169</c:v>
                </c:pt>
                <c:pt idx="132">
                  <c:v>504.7730800115342</c:v>
                </c:pt>
                <c:pt idx="133">
                  <c:v>535.73798479719062</c:v>
                </c:pt>
                <c:pt idx="134">
                  <c:v>635.46461200294902</c:v>
                </c:pt>
                <c:pt idx="135">
                  <c:v>702.36133182639605</c:v>
                </c:pt>
                <c:pt idx="136">
                  <c:v>617.45499386454003</c:v>
                </c:pt>
                <c:pt idx="137">
                  <c:v>642.59196185193173</c:v>
                </c:pt>
                <c:pt idx="138">
                  <c:v>591.25863107483303</c:v>
                </c:pt>
                <c:pt idx="139">
                  <c:v>628.99934679863463</c:v>
                </c:pt>
                <c:pt idx="140">
                  <c:v>634.87533551461456</c:v>
                </c:pt>
                <c:pt idx="141">
                  <c:v>653.03061381238422</c:v>
                </c:pt>
                <c:pt idx="142">
                  <c:v>695.20835518006947</c:v>
                </c:pt>
                <c:pt idx="143">
                  <c:v>634.53494775054651</c:v>
                </c:pt>
                <c:pt idx="144">
                  <c:v>667.0445225727417</c:v>
                </c:pt>
                <c:pt idx="145">
                  <c:v>790.54978132896861</c:v>
                </c:pt>
                <c:pt idx="146">
                  <c:v>853.98047954322954</c:v>
                </c:pt>
                <c:pt idx="147">
                  <c:v>893.22677877413105</c:v>
                </c:pt>
                <c:pt idx="148">
                  <c:v>911.96809639715843</c:v>
                </c:pt>
                <c:pt idx="149">
                  <c:v>900.56187177949619</c:v>
                </c:pt>
                <c:pt idx="150">
                  <c:v>723.54582522639714</c:v>
                </c:pt>
                <c:pt idx="151">
                  <c:v>717.00849354411332</c:v>
                </c:pt>
                <c:pt idx="152">
                  <c:v>735.71724565414752</c:v>
                </c:pt>
                <c:pt idx="153">
                  <c:v>835.47321070157398</c:v>
                </c:pt>
                <c:pt idx="154">
                  <c:v>810.32967090300667</c:v>
                </c:pt>
                <c:pt idx="155">
                  <c:v>842.91066196561042</c:v>
                </c:pt>
                <c:pt idx="156">
                  <c:v>939.29817914629996</c:v>
                </c:pt>
                <c:pt idx="157">
                  <c:v>1033.0337176105413</c:v>
                </c:pt>
                <c:pt idx="158">
                  <c:v>1034.2626872524907</c:v>
                </c:pt>
                <c:pt idx="159">
                  <c:v>1274.1891437735924</c:v>
                </c:pt>
                <c:pt idx="160">
                  <c:v>1242.5367259613415</c:v>
                </c:pt>
                <c:pt idx="161">
                  <c:v>1227.8668331782947</c:v>
                </c:pt>
                <c:pt idx="162">
                  <c:v>1024.0785774710084</c:v>
                </c:pt>
                <c:pt idx="163">
                  <c:v>1023.4609274258855</c:v>
                </c:pt>
                <c:pt idx="164">
                  <c:v>1008.8065873190883</c:v>
                </c:pt>
                <c:pt idx="165">
                  <c:v>930.02762633565624</c:v>
                </c:pt>
                <c:pt idx="166">
                  <c:v>953.11372758533855</c:v>
                </c:pt>
                <c:pt idx="167">
                  <c:v>999.07102253245557</c:v>
                </c:pt>
                <c:pt idx="168">
                  <c:v>974.16359408564927</c:v>
                </c:pt>
                <c:pt idx="169">
                  <c:v>1118.6524767290016</c:v>
                </c:pt>
                <c:pt idx="170">
                  <c:v>1040.5724593400987</c:v>
                </c:pt>
                <c:pt idx="171">
                  <c:v>1043.8043941426274</c:v>
                </c:pt>
                <c:pt idx="172">
                  <c:v>984.57272667337691</c:v>
                </c:pt>
                <c:pt idx="173">
                  <c:v>944.26247075302047</c:v>
                </c:pt>
                <c:pt idx="174">
                  <c:v>1031.7503252960323</c:v>
                </c:pt>
                <c:pt idx="175">
                  <c:v>1010.1807733892003</c:v>
                </c:pt>
                <c:pt idx="176">
                  <c:v>1142.8608521529352</c:v>
                </c:pt>
                <c:pt idx="177">
                  <c:v>1292.9705476256036</c:v>
                </c:pt>
                <c:pt idx="178">
                  <c:v>1641.4468517315709</c:v>
                </c:pt>
                <c:pt idx="179">
                  <c:v>1664.9600909199694</c:v>
                </c:pt>
                <c:pt idx="180">
                  <c:v>1779.8724537628962</c:v>
                </c:pt>
                <c:pt idx="181">
                  <c:v>1645.9801948716542</c:v>
                </c:pt>
                <c:pt idx="182">
                  <c:v>1658.7936378367733</c:v>
                </c:pt>
                <c:pt idx="183">
                  <c:v>1657.5173704678614</c:v>
                </c:pt>
                <c:pt idx="184">
                  <c:v>1555.9948558227588</c:v>
                </c:pt>
                <c:pt idx="185">
                  <c:v>1499.4811057247575</c:v>
                </c:pt>
                <c:pt idx="186">
                  <c:v>1322.2475988873255</c:v>
                </c:pt>
                <c:pt idx="187">
                  <c:v>1247.0673935513018</c:v>
                </c:pt>
                <c:pt idx="188">
                  <c:v>1252.2294084543532</c:v>
                </c:pt>
                <c:pt idx="189">
                  <c:v>1307.5658132086085</c:v>
                </c:pt>
                <c:pt idx="190">
                  <c:v>1208.007241631447</c:v>
                </c:pt>
                <c:pt idx="191">
                  <c:v>1167.8309917189029</c:v>
                </c:pt>
                <c:pt idx="192">
                  <c:v>1227.3640946045439</c:v>
                </c:pt>
                <c:pt idx="193">
                  <c:v>1343.0931749769159</c:v>
                </c:pt>
                <c:pt idx="194">
                  <c:v>1298.9573236430335</c:v>
                </c:pt>
                <c:pt idx="195">
                  <c:v>1326.6530629435806</c:v>
                </c:pt>
                <c:pt idx="196">
                  <c:v>1438.3104950076156</c:v>
                </c:pt>
                <c:pt idx="197">
                  <c:v>1470.6217749919633</c:v>
                </c:pt>
                <c:pt idx="198">
                  <c:v>1419.0094296589336</c:v>
                </c:pt>
                <c:pt idx="199">
                  <c:v>1139.7877094865689</c:v>
                </c:pt>
                <c:pt idx="200">
                  <c:v>1215.2858350180354</c:v>
                </c:pt>
                <c:pt idx="201">
                  <c:v>1306.0613876260797</c:v>
                </c:pt>
                <c:pt idx="202">
                  <c:v>1245.1206197928898</c:v>
                </c:pt>
                <c:pt idx="203">
                  <c:v>1123.465587011158</c:v>
                </c:pt>
                <c:pt idx="204">
                  <c:v>1006.3774030458117</c:v>
                </c:pt>
                <c:pt idx="205">
                  <c:v>1086.6405894865002</c:v>
                </c:pt>
                <c:pt idx="206">
                  <c:v>1073.3974034019045</c:v>
                </c:pt>
                <c:pt idx="207">
                  <c:v>1036.8518523070861</c:v>
                </c:pt>
                <c:pt idx="208">
                  <c:v>928.02040306588174</c:v>
                </c:pt>
                <c:pt idx="209">
                  <c:v>929.5168397600271</c:v>
                </c:pt>
                <c:pt idx="210">
                  <c:v>1011.0647330672638</c:v>
                </c:pt>
                <c:pt idx="211">
                  <c:v>1119.8364102021751</c:v>
                </c:pt>
                <c:pt idx="212">
                  <c:v>1122.2587094146395</c:v>
                </c:pt>
                <c:pt idx="213">
                  <c:v>1066.0775199848329</c:v>
                </c:pt>
                <c:pt idx="214">
                  <c:v>1163.436708116217</c:v>
                </c:pt>
                <c:pt idx="215">
                  <c:v>1347.4002051912466</c:v>
                </c:pt>
                <c:pt idx="216">
                  <c:v>1380.0681341651321</c:v>
                </c:pt>
                <c:pt idx="217">
                  <c:v>1585.1295772273775</c:v>
                </c:pt>
                <c:pt idx="218">
                  <c:v>1613.1683113883018</c:v>
                </c:pt>
                <c:pt idx="219">
                  <c:v>1618.9824298801661</c:v>
                </c:pt>
                <c:pt idx="220">
                  <c:v>1657.3848740471349</c:v>
                </c:pt>
                <c:pt idx="221">
                  <c:v>1743.3980305129055</c:v>
                </c:pt>
                <c:pt idx="222">
                  <c:v>1577.8353774028315</c:v>
                </c:pt>
                <c:pt idx="223">
                  <c:v>1309.8058734445781</c:v>
                </c:pt>
                <c:pt idx="224">
                  <c:v>1119.7464244887933</c:v>
                </c:pt>
                <c:pt idx="225">
                  <c:v>903.10778717611004</c:v>
                </c:pt>
                <c:pt idx="226">
                  <c:v>857.97466002625981</c:v>
                </c:pt>
                <c:pt idx="227">
                  <c:v>941.04031942034294</c:v>
                </c:pt>
                <c:pt idx="228">
                  <c:v>1237.5063261772998</c:v>
                </c:pt>
                <c:pt idx="229">
                  <c:v>1252.8757433191715</c:v>
                </c:pt>
                <c:pt idx="230">
                  <c:v>1196.1240746702915</c:v>
                </c:pt>
                <c:pt idx="231">
                  <c:v>1118.0049311449363</c:v>
                </c:pt>
                <c:pt idx="232">
                  <c:v>928.80731423741008</c:v>
                </c:pt>
                <c:pt idx="233">
                  <c:v>869.58131337294219</c:v>
                </c:pt>
                <c:pt idx="234">
                  <c:v>919.80020277477774</c:v>
                </c:pt>
                <c:pt idx="235">
                  <c:v>957.12701598360684</c:v>
                </c:pt>
                <c:pt idx="236">
                  <c:v>951.07736426413612</c:v>
                </c:pt>
                <c:pt idx="237">
                  <c:v>940.46910497584815</c:v>
                </c:pt>
                <c:pt idx="238">
                  <c:v>948.60431195541287</c:v>
                </c:pt>
                <c:pt idx="239">
                  <c:v>1065.4553684460645</c:v>
                </c:pt>
                <c:pt idx="240">
                  <c:v>1140.1064511263387</c:v>
                </c:pt>
                <c:pt idx="241">
                  <c:v>930.45157777475072</c:v>
                </c:pt>
                <c:pt idx="242">
                  <c:v>874.53409862699937</c:v>
                </c:pt>
                <c:pt idx="243">
                  <c:v>782.04816089280166</c:v>
                </c:pt>
                <c:pt idx="244">
                  <c:v>781.67835496577277</c:v>
                </c:pt>
                <c:pt idx="245">
                  <c:v>793.12874580251582</c:v>
                </c:pt>
                <c:pt idx="246">
                  <c:v>740.4056628930789</c:v>
                </c:pt>
                <c:pt idx="247">
                  <c:v>906.07430882396034</c:v>
                </c:pt>
                <c:pt idx="248">
                  <c:v>855.97030979602289</c:v>
                </c:pt>
                <c:pt idx="249">
                  <c:v>794.39128436198621</c:v>
                </c:pt>
                <c:pt idx="250">
                  <c:v>821.83334663603273</c:v>
                </c:pt>
                <c:pt idx="251">
                  <c:v>665.81903953828714</c:v>
                </c:pt>
                <c:pt idx="252">
                  <c:v>568.02126289736498</c:v>
                </c:pt>
                <c:pt idx="253">
                  <c:v>544.03819590463456</c:v>
                </c:pt>
                <c:pt idx="254">
                  <c:v>512.74623059665566</c:v>
                </c:pt>
                <c:pt idx="255">
                  <c:v>507.63047982948996</c:v>
                </c:pt>
                <c:pt idx="256">
                  <c:v>553.80447523880218</c:v>
                </c:pt>
                <c:pt idx="257">
                  <c:v>578.46221779527275</c:v>
                </c:pt>
                <c:pt idx="258">
                  <c:v>613.33410848404867</c:v>
                </c:pt>
                <c:pt idx="259">
                  <c:v>674.37026126879402</c:v>
                </c:pt>
                <c:pt idx="260">
                  <c:v>622.68963385708162</c:v>
                </c:pt>
                <c:pt idx="261">
                  <c:v>621.86770375112724</c:v>
                </c:pt>
                <c:pt idx="262">
                  <c:v>610.0080352521278</c:v>
                </c:pt>
                <c:pt idx="263">
                  <c:v>587.32065837079199</c:v>
                </c:pt>
                <c:pt idx="264">
                  <c:v>521.0995525432196</c:v>
                </c:pt>
                <c:pt idx="265">
                  <c:v>545.66917891243747</c:v>
                </c:pt>
                <c:pt idx="266">
                  <c:v>568.32354540084089</c:v>
                </c:pt>
                <c:pt idx="267">
                  <c:v>573.28236589248183</c:v>
                </c:pt>
                <c:pt idx="268">
                  <c:v>610.37978413426731</c:v>
                </c:pt>
                <c:pt idx="269">
                  <c:v>796.06251368163782</c:v>
                </c:pt>
                <c:pt idx="270">
                  <c:v>514.23984485851042</c:v>
                </c:pt>
                <c:pt idx="271">
                  <c:v>538.27985453573478</c:v>
                </c:pt>
                <c:pt idx="272">
                  <c:v>625.81074598726423</c:v>
                </c:pt>
                <c:pt idx="273">
                  <c:v>505.85536255994356</c:v>
                </c:pt>
                <c:pt idx="274">
                  <c:v>622.46553989419681</c:v>
                </c:pt>
                <c:pt idx="275">
                  <c:v>398.60316091821079</c:v>
                </c:pt>
                <c:pt idx="276">
                  <c:v>335.54059941050696</c:v>
                </c:pt>
                <c:pt idx="277">
                  <c:v>339.65631165718275</c:v>
                </c:pt>
                <c:pt idx="278">
                  <c:v>467.83487829971722</c:v>
                </c:pt>
                <c:pt idx="279">
                  <c:v>580.65264867549035</c:v>
                </c:pt>
                <c:pt idx="280">
                  <c:v>974.5850305277155</c:v>
                </c:pt>
                <c:pt idx="281">
                  <c:v>791.45348817012484</c:v>
                </c:pt>
                <c:pt idx="282">
                  <c:v>672.74225427289946</c:v>
                </c:pt>
                <c:pt idx="283">
                  <c:v>583.00603328386796</c:v>
                </c:pt>
                <c:pt idx="284">
                  <c:v>600.27393877344139</c:v>
                </c:pt>
                <c:pt idx="285">
                  <c:v>618.70553430497932</c:v>
                </c:pt>
                <c:pt idx="286">
                  <c:v>570.43400711478762</c:v>
                </c:pt>
                <c:pt idx="287">
                  <c:v>506.76606152260808</c:v>
                </c:pt>
              </c:numCache>
            </c:numRef>
          </c:val>
        </c:ser>
        <c:dLbls>
          <c:showLegendKey val="0"/>
          <c:showVal val="0"/>
          <c:showCatName val="0"/>
          <c:showSerName val="0"/>
          <c:showPercent val="0"/>
          <c:showBubbleSize val="0"/>
        </c:dLbls>
        <c:gapWidth val="0"/>
        <c:overlap val="100"/>
        <c:axId val="-138206240"/>
        <c:axId val="-138205696"/>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L$3:$AL$362</c:f>
              <c:numCache>
                <c:formatCode>General</c:formatCode>
                <c:ptCount val="360"/>
                <c:pt idx="0">
                  <c:v>14616.69218897001</c:v>
                </c:pt>
                <c:pt idx="1">
                  <c:v>14440.793342190565</c:v>
                </c:pt>
                <c:pt idx="2">
                  <c:v>14536.626675924879</c:v>
                </c:pt>
                <c:pt idx="3">
                  <c:v>14426.27869735387</c:v>
                </c:pt>
                <c:pt idx="4">
                  <c:v>14679.036989802617</c:v>
                </c:pt>
                <c:pt idx="5">
                  <c:v>14986.526247000322</c:v>
                </c:pt>
                <c:pt idx="6">
                  <c:v>15120.169855512206</c:v>
                </c:pt>
                <c:pt idx="7">
                  <c:v>15861.117641676659</c:v>
                </c:pt>
                <c:pt idx="8">
                  <c:v>15028.072692892811</c:v>
                </c:pt>
                <c:pt idx="9">
                  <c:v>13673.879689625337</c:v>
                </c:pt>
                <c:pt idx="10">
                  <c:v>13308.491370369764</c:v>
                </c:pt>
                <c:pt idx="11">
                  <c:v>13008.452372583073</c:v>
                </c:pt>
                <c:pt idx="12">
                  <c:v>13070.211959180673</c:v>
                </c:pt>
                <c:pt idx="13">
                  <c:v>13165.014748431568</c:v>
                </c:pt>
                <c:pt idx="14">
                  <c:v>13032.387964464053</c:v>
                </c:pt>
                <c:pt idx="15">
                  <c:v>12978.583558282473</c:v>
                </c:pt>
                <c:pt idx="16">
                  <c:v>13429.995710117561</c:v>
                </c:pt>
                <c:pt idx="17">
                  <c:v>14800.812811694217</c:v>
                </c:pt>
                <c:pt idx="18">
                  <c:v>15856.3249821561</c:v>
                </c:pt>
                <c:pt idx="19">
                  <c:v>16194.686616143041</c:v>
                </c:pt>
                <c:pt idx="20">
                  <c:v>15932.99810610655</c:v>
                </c:pt>
                <c:pt idx="21">
                  <c:v>15325.241799147443</c:v>
                </c:pt>
                <c:pt idx="22">
                  <c:v>14787.109950303193</c:v>
                </c:pt>
                <c:pt idx="23">
                  <c:v>14492.519769565279</c:v>
                </c:pt>
                <c:pt idx="24">
                  <c:v>14329.347533059701</c:v>
                </c:pt>
                <c:pt idx="25">
                  <c:v>14090.491733864194</c:v>
                </c:pt>
                <c:pt idx="26">
                  <c:v>14063.058227697236</c:v>
                </c:pt>
                <c:pt idx="27">
                  <c:v>13908.414905683614</c:v>
                </c:pt>
                <c:pt idx="28">
                  <c:v>13982.998394909571</c:v>
                </c:pt>
                <c:pt idx="29">
                  <c:v>14297.63860448977</c:v>
                </c:pt>
                <c:pt idx="30">
                  <c:v>14681.848398382794</c:v>
                </c:pt>
                <c:pt idx="31">
                  <c:v>14698.410832866519</c:v>
                </c:pt>
                <c:pt idx="32">
                  <c:v>14236.288789384467</c:v>
                </c:pt>
                <c:pt idx="33">
                  <c:v>13347.125251101494</c:v>
                </c:pt>
                <c:pt idx="34">
                  <c:v>13001.679554663442</c:v>
                </c:pt>
                <c:pt idx="35">
                  <c:v>12689.786920431548</c:v>
                </c:pt>
                <c:pt idx="36">
                  <c:v>12299.072311200967</c:v>
                </c:pt>
                <c:pt idx="37">
                  <c:v>11976.01066339413</c:v>
                </c:pt>
                <c:pt idx="38">
                  <c:v>11647.884945698359</c:v>
                </c:pt>
                <c:pt idx="39">
                  <c:v>11804.530232628542</c:v>
                </c:pt>
                <c:pt idx="40">
                  <c:v>12437.813004720778</c:v>
                </c:pt>
                <c:pt idx="41">
                  <c:v>13259.665192508113</c:v>
                </c:pt>
                <c:pt idx="42">
                  <c:v>14463.991748252523</c:v>
                </c:pt>
                <c:pt idx="43">
                  <c:v>14455.037914161634</c:v>
                </c:pt>
                <c:pt idx="44">
                  <c:v>14420.857203689762</c:v>
                </c:pt>
                <c:pt idx="45">
                  <c:v>14496.375243754555</c:v>
                </c:pt>
                <c:pt idx="46">
                  <c:v>14294.936030836043</c:v>
                </c:pt>
                <c:pt idx="47">
                  <c:v>13937.63218223064</c:v>
                </c:pt>
                <c:pt idx="48">
                  <c:v>13317.572653006773</c:v>
                </c:pt>
                <c:pt idx="49">
                  <c:v>13111.68111936614</c:v>
                </c:pt>
                <c:pt idx="50">
                  <c:v>13105.718563296537</c:v>
                </c:pt>
                <c:pt idx="51">
                  <c:v>13018.633405064369</c:v>
                </c:pt>
                <c:pt idx="52">
                  <c:v>13016.497987940509</c:v>
                </c:pt>
                <c:pt idx="53">
                  <c:v>13393.102424046434</c:v>
                </c:pt>
                <c:pt idx="54">
                  <c:v>13733.655373659301</c:v>
                </c:pt>
                <c:pt idx="55">
                  <c:v>14071.746935174782</c:v>
                </c:pt>
                <c:pt idx="56">
                  <c:v>13338.744046192547</c:v>
                </c:pt>
                <c:pt idx="57">
                  <c:v>12021.158458386488</c:v>
                </c:pt>
                <c:pt idx="58">
                  <c:v>11613.922304200909</c:v>
                </c:pt>
                <c:pt idx="59">
                  <c:v>11395.165530456439</c:v>
                </c:pt>
                <c:pt idx="60">
                  <c:v>11137.260895239655</c:v>
                </c:pt>
                <c:pt idx="61">
                  <c:v>10915.417519781557</c:v>
                </c:pt>
                <c:pt idx="62">
                  <c:v>10597.254575589235</c:v>
                </c:pt>
                <c:pt idx="63">
                  <c:v>10539.307320504546</c:v>
                </c:pt>
                <c:pt idx="64">
                  <c:v>11211.669536584588</c:v>
                </c:pt>
                <c:pt idx="65">
                  <c:v>13071.590492440957</c:v>
                </c:pt>
                <c:pt idx="66">
                  <c:v>14122.792212327757</c:v>
                </c:pt>
                <c:pt idx="67">
                  <c:v>13772.964525177054</c:v>
                </c:pt>
                <c:pt idx="68">
                  <c:v>13364.040074741042</c:v>
                </c:pt>
                <c:pt idx="69">
                  <c:v>13052.922553178434</c:v>
                </c:pt>
                <c:pt idx="70">
                  <c:v>12877.390110626675</c:v>
                </c:pt>
                <c:pt idx="71">
                  <c:v>12547.943683550897</c:v>
                </c:pt>
                <c:pt idx="72">
                  <c:v>12238.93419994175</c:v>
                </c:pt>
                <c:pt idx="73">
                  <c:v>11663.634020861293</c:v>
                </c:pt>
                <c:pt idx="74">
                  <c:v>11311.102307801812</c:v>
                </c:pt>
                <c:pt idx="75">
                  <c:v>11140.508731526825</c:v>
                </c:pt>
                <c:pt idx="76">
                  <c:v>11406.531104945079</c:v>
                </c:pt>
                <c:pt idx="77">
                  <c:v>11763.288266317128</c:v>
                </c:pt>
                <c:pt idx="78">
                  <c:v>11926.224628824342</c:v>
                </c:pt>
                <c:pt idx="79">
                  <c:v>12159.220683775569</c:v>
                </c:pt>
                <c:pt idx="80">
                  <c:v>11601.236377247551</c:v>
                </c:pt>
                <c:pt idx="81">
                  <c:v>10857.058387994002</c:v>
                </c:pt>
                <c:pt idx="82">
                  <c:v>10293.146254540443</c:v>
                </c:pt>
                <c:pt idx="83">
                  <c:v>9964.2892828146469</c:v>
                </c:pt>
                <c:pt idx="84">
                  <c:v>9828.3192427086233</c:v>
                </c:pt>
                <c:pt idx="85">
                  <c:v>9685.8666093374559</c:v>
                </c:pt>
                <c:pt idx="86">
                  <c:v>9485.5055603528708</c:v>
                </c:pt>
                <c:pt idx="87">
                  <c:v>9607.278490507435</c:v>
                </c:pt>
                <c:pt idx="88">
                  <c:v>10292.207914620169</c:v>
                </c:pt>
                <c:pt idx="89">
                  <c:v>12290.379404023177</c:v>
                </c:pt>
                <c:pt idx="90">
                  <c:v>13432.659306366135</c:v>
                </c:pt>
                <c:pt idx="91">
                  <c:v>13641.590544124019</c:v>
                </c:pt>
                <c:pt idx="92">
                  <c:v>13545.360745165921</c:v>
                </c:pt>
                <c:pt idx="93">
                  <c:v>13129.847219260471</c:v>
                </c:pt>
                <c:pt idx="94">
                  <c:v>12561.627629915487</c:v>
                </c:pt>
                <c:pt idx="95">
                  <c:v>12148.677533983824</c:v>
                </c:pt>
                <c:pt idx="96">
                  <c:v>11828.724931486468</c:v>
                </c:pt>
                <c:pt idx="97">
                  <c:v>11568.889300245268</c:v>
                </c:pt>
                <c:pt idx="98">
                  <c:v>11139.209381071059</c:v>
                </c:pt>
                <c:pt idx="99">
                  <c:v>11060.260463191558</c:v>
                </c:pt>
                <c:pt idx="100">
                  <c:v>11430.714474113778</c:v>
                </c:pt>
                <c:pt idx="101">
                  <c:v>12001.690733707906</c:v>
                </c:pt>
                <c:pt idx="102">
                  <c:v>12740.117675052117</c:v>
                </c:pt>
                <c:pt idx="103">
                  <c:v>12666.920906338632</c:v>
                </c:pt>
                <c:pt idx="104">
                  <c:v>12059.352133780951</c:v>
                </c:pt>
                <c:pt idx="105">
                  <c:v>11666.691695130708</c:v>
                </c:pt>
                <c:pt idx="106">
                  <c:v>11621.609466682376</c:v>
                </c:pt>
                <c:pt idx="107">
                  <c:v>11409.044075022815</c:v>
                </c:pt>
                <c:pt idx="108">
                  <c:v>11235.639676010072</c:v>
                </c:pt>
                <c:pt idx="109">
                  <c:v>11067.984160883447</c:v>
                </c:pt>
                <c:pt idx="110">
                  <c:v>10395.764355309231</c:v>
                </c:pt>
                <c:pt idx="111">
                  <c:v>11177.404213768965</c:v>
                </c:pt>
                <c:pt idx="112">
                  <c:v>11954.927718892113</c:v>
                </c:pt>
                <c:pt idx="113">
                  <c:v>13591.63413523782</c:v>
                </c:pt>
                <c:pt idx="114">
                  <c:v>14769.11249480494</c:v>
                </c:pt>
                <c:pt idx="115">
                  <c:v>14770.222300014779</c:v>
                </c:pt>
                <c:pt idx="116">
                  <c:v>14100.371188562804</c:v>
                </c:pt>
                <c:pt idx="117">
                  <c:v>13344.348694885091</c:v>
                </c:pt>
                <c:pt idx="118">
                  <c:v>12451.091045789841</c:v>
                </c:pt>
                <c:pt idx="119">
                  <c:v>11807.890036295217</c:v>
                </c:pt>
                <c:pt idx="120">
                  <c:v>11339.875782729263</c:v>
                </c:pt>
                <c:pt idx="121">
                  <c:v>11392.825218286882</c:v>
                </c:pt>
                <c:pt idx="122">
                  <c:v>11256.542651310341</c:v>
                </c:pt>
                <c:pt idx="123">
                  <c:v>11247.736687124849</c:v>
                </c:pt>
                <c:pt idx="124">
                  <c:v>11334.857047818901</c:v>
                </c:pt>
                <c:pt idx="125">
                  <c:v>11776.481315316887</c:v>
                </c:pt>
                <c:pt idx="126">
                  <c:v>12564.269746943912</c:v>
                </c:pt>
                <c:pt idx="127">
                  <c:v>13041.114016793577</c:v>
                </c:pt>
                <c:pt idx="128">
                  <c:v>12430.70683698219</c:v>
                </c:pt>
                <c:pt idx="129">
                  <c:v>11651.632273649348</c:v>
                </c:pt>
                <c:pt idx="130">
                  <c:v>11598.644711583609</c:v>
                </c:pt>
                <c:pt idx="131">
                  <c:v>11315.50644513453</c:v>
                </c:pt>
                <c:pt idx="132">
                  <c:v>11050.825800722147</c:v>
                </c:pt>
                <c:pt idx="133">
                  <c:v>11145.715161955621</c:v>
                </c:pt>
                <c:pt idx="134">
                  <c:v>11484.848479746863</c:v>
                </c:pt>
                <c:pt idx="135">
                  <c:v>11999.039234193518</c:v>
                </c:pt>
                <c:pt idx="136">
                  <c:v>12571.498069540276</c:v>
                </c:pt>
                <c:pt idx="137">
                  <c:v>13376.003801421555</c:v>
                </c:pt>
                <c:pt idx="138">
                  <c:v>13874.806321013273</c:v>
                </c:pt>
                <c:pt idx="139">
                  <c:v>13997.183537625651</c:v>
                </c:pt>
                <c:pt idx="140">
                  <c:v>13882.154163784457</c:v>
                </c:pt>
                <c:pt idx="141">
                  <c:v>13492.232045533554</c:v>
                </c:pt>
                <c:pt idx="142">
                  <c:v>12765.371517611413</c:v>
                </c:pt>
                <c:pt idx="143">
                  <c:v>12528.496628774672</c:v>
                </c:pt>
                <c:pt idx="144">
                  <c:v>12642.222140772594</c:v>
                </c:pt>
                <c:pt idx="145">
                  <c:v>12768.496215006067</c:v>
                </c:pt>
                <c:pt idx="146">
                  <c:v>12863.854942040798</c:v>
                </c:pt>
                <c:pt idx="147">
                  <c:v>13278.638919159986</c:v>
                </c:pt>
                <c:pt idx="148">
                  <c:v>13325.48310116585</c:v>
                </c:pt>
                <c:pt idx="149">
                  <c:v>13206.682653140921</c:v>
                </c:pt>
                <c:pt idx="150">
                  <c:v>13491.838999342139</c:v>
                </c:pt>
                <c:pt idx="151">
                  <c:v>13861.290467823937</c:v>
                </c:pt>
                <c:pt idx="152">
                  <c:v>14003.605130950275</c:v>
                </c:pt>
                <c:pt idx="153">
                  <c:v>13926.608922060905</c:v>
                </c:pt>
                <c:pt idx="154">
                  <c:v>13651.200978283838</c:v>
                </c:pt>
                <c:pt idx="155">
                  <c:v>13909.216222866251</c:v>
                </c:pt>
                <c:pt idx="156">
                  <c:v>14065.997939948014</c:v>
                </c:pt>
                <c:pt idx="157">
                  <c:v>14387.652371136412</c:v>
                </c:pt>
                <c:pt idx="158">
                  <c:v>14738.438604700903</c:v>
                </c:pt>
                <c:pt idx="159">
                  <c:v>15471.569981292214</c:v>
                </c:pt>
                <c:pt idx="160">
                  <c:v>16299.972838261348</c:v>
                </c:pt>
                <c:pt idx="161">
                  <c:v>16928.414701134923</c:v>
                </c:pt>
                <c:pt idx="162">
                  <c:v>16762.67939083025</c:v>
                </c:pt>
                <c:pt idx="163">
                  <c:v>16977.62837392636</c:v>
                </c:pt>
                <c:pt idx="164">
                  <c:v>16749.898959145827</c:v>
                </c:pt>
                <c:pt idx="165">
                  <c:v>16230.268010776796</c:v>
                </c:pt>
                <c:pt idx="166">
                  <c:v>15892.885074416243</c:v>
                </c:pt>
                <c:pt idx="167">
                  <c:v>15475.493531994232</c:v>
                </c:pt>
                <c:pt idx="168">
                  <c:v>15420.282453846963</c:v>
                </c:pt>
                <c:pt idx="169">
                  <c:v>15629.495882150704</c:v>
                </c:pt>
                <c:pt idx="170">
                  <c:v>15625.747398155045</c:v>
                </c:pt>
                <c:pt idx="171">
                  <c:v>15772.152791382399</c:v>
                </c:pt>
                <c:pt idx="172">
                  <c:v>16018.515141306396</c:v>
                </c:pt>
                <c:pt idx="173">
                  <c:v>16355.75684524093</c:v>
                </c:pt>
                <c:pt idx="174">
                  <c:v>17278.87286478623</c:v>
                </c:pt>
                <c:pt idx="175">
                  <c:v>17821.971779329542</c:v>
                </c:pt>
                <c:pt idx="176">
                  <c:v>17505.235748531482</c:v>
                </c:pt>
                <c:pt idx="177">
                  <c:v>16747.052345678367</c:v>
                </c:pt>
                <c:pt idx="178">
                  <c:v>16533.565726294986</c:v>
                </c:pt>
                <c:pt idx="179">
                  <c:v>16615.802852275247</c:v>
                </c:pt>
                <c:pt idx="180">
                  <c:v>16772.289131148151</c:v>
                </c:pt>
                <c:pt idx="181">
                  <c:v>16861.94735667748</c:v>
                </c:pt>
                <c:pt idx="182">
                  <c:v>16738.801553333476</c:v>
                </c:pt>
                <c:pt idx="183">
                  <c:v>16620.371972751989</c:v>
                </c:pt>
                <c:pt idx="184">
                  <c:v>16561.342319535648</c:v>
                </c:pt>
                <c:pt idx="185">
                  <c:v>17055.471530624993</c:v>
                </c:pt>
                <c:pt idx="186">
                  <c:v>17562.616492769743</c:v>
                </c:pt>
                <c:pt idx="187">
                  <c:v>18027.131610820416</c:v>
                </c:pt>
                <c:pt idx="188">
                  <c:v>17824.225246018326</c:v>
                </c:pt>
                <c:pt idx="189">
                  <c:v>17822.348523168141</c:v>
                </c:pt>
                <c:pt idx="190">
                  <c:v>17410.661346756395</c:v>
                </c:pt>
                <c:pt idx="191">
                  <c:v>17281.55646967284</c:v>
                </c:pt>
                <c:pt idx="192">
                  <c:v>17004.067616000906</c:v>
                </c:pt>
                <c:pt idx="193">
                  <c:v>17028.965671647755</c:v>
                </c:pt>
                <c:pt idx="194">
                  <c:v>16946.093760392479</c:v>
                </c:pt>
                <c:pt idx="195">
                  <c:v>16938.398785258429</c:v>
                </c:pt>
                <c:pt idx="196">
                  <c:v>16968.53719551615</c:v>
                </c:pt>
                <c:pt idx="197">
                  <c:v>17385.268028418352</c:v>
                </c:pt>
                <c:pt idx="198">
                  <c:v>17702.420216149549</c:v>
                </c:pt>
                <c:pt idx="199">
                  <c:v>17326.822118398719</c:v>
                </c:pt>
                <c:pt idx="200">
                  <c:v>16861.930443773977</c:v>
                </c:pt>
                <c:pt idx="201">
                  <c:v>16221.131440520132</c:v>
                </c:pt>
                <c:pt idx="202">
                  <c:v>16013.973037188936</c:v>
                </c:pt>
                <c:pt idx="203">
                  <c:v>15989.943783973538</c:v>
                </c:pt>
                <c:pt idx="204">
                  <c:v>15658.992005369972</c:v>
                </c:pt>
                <c:pt idx="205">
                  <c:v>15288.533252537769</c:v>
                </c:pt>
                <c:pt idx="206">
                  <c:v>15414.730615003449</c:v>
                </c:pt>
                <c:pt idx="207">
                  <c:v>15849.6069952669</c:v>
                </c:pt>
                <c:pt idx="208">
                  <c:v>16394.691075167866</c:v>
                </c:pt>
                <c:pt idx="209">
                  <c:v>17246.707939006526</c:v>
                </c:pt>
                <c:pt idx="210">
                  <c:v>17809.470198584317</c:v>
                </c:pt>
                <c:pt idx="211">
                  <c:v>17612.045276050132</c:v>
                </c:pt>
                <c:pt idx="212">
                  <c:v>17000.887366075553</c:v>
                </c:pt>
                <c:pt idx="213">
                  <c:v>16525.412281347886</c:v>
                </c:pt>
                <c:pt idx="214">
                  <c:v>15906.80545371056</c:v>
                </c:pt>
                <c:pt idx="215">
                  <c:v>15548.278536473676</c:v>
                </c:pt>
                <c:pt idx="216">
                  <c:v>15103.954038122822</c:v>
                </c:pt>
                <c:pt idx="217">
                  <c:v>15181.279766753223</c:v>
                </c:pt>
                <c:pt idx="218">
                  <c:v>15067.751691366728</c:v>
                </c:pt>
                <c:pt idx="219">
                  <c:v>15257.205983203774</c:v>
                </c:pt>
                <c:pt idx="220">
                  <c:v>15516.012658322394</c:v>
                </c:pt>
                <c:pt idx="221">
                  <c:v>15607.076623427771</c:v>
                </c:pt>
                <c:pt idx="222">
                  <c:v>15702.83817153243</c:v>
                </c:pt>
                <c:pt idx="223">
                  <c:v>15554.09290116551</c:v>
                </c:pt>
                <c:pt idx="224">
                  <c:v>15060.463933209825</c:v>
                </c:pt>
                <c:pt idx="225">
                  <c:v>14286.291865908954</c:v>
                </c:pt>
                <c:pt idx="226">
                  <c:v>14135.938249252706</c:v>
                </c:pt>
                <c:pt idx="227">
                  <c:v>13807.476544054285</c:v>
                </c:pt>
                <c:pt idx="228">
                  <c:v>13589.807512846675</c:v>
                </c:pt>
                <c:pt idx="229">
                  <c:v>13416.661085448304</c:v>
                </c:pt>
                <c:pt idx="230">
                  <c:v>13412.088480661723</c:v>
                </c:pt>
                <c:pt idx="231">
                  <c:v>13766.785193232283</c:v>
                </c:pt>
                <c:pt idx="232">
                  <c:v>14177.209104272664</c:v>
                </c:pt>
                <c:pt idx="233">
                  <c:v>14628.029432193856</c:v>
                </c:pt>
                <c:pt idx="234">
                  <c:v>15182.297421881285</c:v>
                </c:pt>
                <c:pt idx="235">
                  <c:v>15341.79965639024</c:v>
                </c:pt>
                <c:pt idx="236">
                  <c:v>15109.942634053807</c:v>
                </c:pt>
                <c:pt idx="237">
                  <c:v>14829.77327818589</c:v>
                </c:pt>
                <c:pt idx="238">
                  <c:v>14251.470584155873</c:v>
                </c:pt>
                <c:pt idx="239">
                  <c:v>14319.319595082856</c:v>
                </c:pt>
                <c:pt idx="240">
                  <c:v>14164.501419353388</c:v>
                </c:pt>
                <c:pt idx="241">
                  <c:v>13538.750508637359</c:v>
                </c:pt>
                <c:pt idx="242">
                  <c:v>13430.725494365455</c:v>
                </c:pt>
                <c:pt idx="243">
                  <c:v>13420.144967962462</c:v>
                </c:pt>
                <c:pt idx="244">
                  <c:v>13629.5352908158</c:v>
                </c:pt>
                <c:pt idx="245">
                  <c:v>13600.285412102772</c:v>
                </c:pt>
                <c:pt idx="246">
                  <c:v>13376.668855352335</c:v>
                </c:pt>
                <c:pt idx="247">
                  <c:v>13350.43745772259</c:v>
                </c:pt>
                <c:pt idx="248">
                  <c:v>12803.668055248472</c:v>
                </c:pt>
                <c:pt idx="249">
                  <c:v>12203.739048164476</c:v>
                </c:pt>
                <c:pt idx="250">
                  <c:v>12074.406196484922</c:v>
                </c:pt>
                <c:pt idx="251">
                  <c:v>11967.970799994986</c:v>
                </c:pt>
                <c:pt idx="252">
                  <c:v>11745.176401455294</c:v>
                </c:pt>
                <c:pt idx="253">
                  <c:v>11719.753611316339</c:v>
                </c:pt>
                <c:pt idx="254">
                  <c:v>11560.718903411638</c:v>
                </c:pt>
                <c:pt idx="255">
                  <c:v>11596.710559845747</c:v>
                </c:pt>
                <c:pt idx="256">
                  <c:v>11870.01433191572</c:v>
                </c:pt>
                <c:pt idx="257">
                  <c:v>12490.047185120968</c:v>
                </c:pt>
                <c:pt idx="258">
                  <c:v>13149.380989075402</c:v>
                </c:pt>
                <c:pt idx="259">
                  <c:v>13350.431639312174</c:v>
                </c:pt>
                <c:pt idx="260">
                  <c:v>13265.221462892712</c:v>
                </c:pt>
                <c:pt idx="261">
                  <c:v>13273.076250995799</c:v>
                </c:pt>
                <c:pt idx="262">
                  <c:v>13130.894956440698</c:v>
                </c:pt>
                <c:pt idx="263">
                  <c:v>12871.371310011069</c:v>
                </c:pt>
                <c:pt idx="264">
                  <c:v>12485.35505950625</c:v>
                </c:pt>
                <c:pt idx="265">
                  <c:v>12462.82648743296</c:v>
                </c:pt>
                <c:pt idx="266">
                  <c:v>12579.824337550574</c:v>
                </c:pt>
                <c:pt idx="267">
                  <c:v>12819.338891067071</c:v>
                </c:pt>
                <c:pt idx="268">
                  <c:v>13023.334047261829</c:v>
                </c:pt>
                <c:pt idx="269">
                  <c:v>13469.103050483467</c:v>
                </c:pt>
                <c:pt idx="270">
                  <c:v>13767.428003816076</c:v>
                </c:pt>
                <c:pt idx="271">
                  <c:v>14117.353559232315</c:v>
                </c:pt>
                <c:pt idx="272">
                  <c:v>13653.866392662447</c:v>
                </c:pt>
                <c:pt idx="273">
                  <c:v>12908.327343945852</c:v>
                </c:pt>
                <c:pt idx="274">
                  <c:v>12938.966614201976</c:v>
                </c:pt>
                <c:pt idx="275">
                  <c:v>12845.984511553281</c:v>
                </c:pt>
                <c:pt idx="276">
                  <c:v>12948.451043476955</c:v>
                </c:pt>
                <c:pt idx="277">
                  <c:v>12941.059634447158</c:v>
                </c:pt>
                <c:pt idx="278">
                  <c:v>13250.165666087567</c:v>
                </c:pt>
                <c:pt idx="279">
                  <c:v>13802.463031526999</c:v>
                </c:pt>
                <c:pt idx="280">
                  <c:v>14817.725090757835</c:v>
                </c:pt>
                <c:pt idx="281">
                  <c:v>15914.247287531558</c:v>
                </c:pt>
                <c:pt idx="282">
                  <c:v>16442.652993253883</c:v>
                </c:pt>
                <c:pt idx="283">
                  <c:v>16229.504015018845</c:v>
                </c:pt>
                <c:pt idx="284">
                  <c:v>15929.946475217646</c:v>
                </c:pt>
                <c:pt idx="285">
                  <c:v>15479.905395649277</c:v>
                </c:pt>
                <c:pt idx="286">
                  <c:v>14885.679593780578</c:v>
                </c:pt>
                <c:pt idx="287">
                  <c:v>14154.978154922926</c:v>
                </c:pt>
              </c:numCache>
            </c:numRef>
          </c:val>
          <c:smooth val="0"/>
        </c:ser>
        <c:dLbls>
          <c:showLegendKey val="0"/>
          <c:showVal val="0"/>
          <c:showCatName val="0"/>
          <c:showSerName val="0"/>
          <c:showPercent val="0"/>
          <c:showBubbleSize val="0"/>
        </c:dLbls>
        <c:marker val="1"/>
        <c:smooth val="0"/>
        <c:axId val="-138206240"/>
        <c:axId val="-138205696"/>
      </c:lineChart>
      <c:catAx>
        <c:axId val="-138206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5696"/>
        <c:crosses val="autoZero"/>
        <c:auto val="0"/>
        <c:lblAlgn val="ctr"/>
        <c:lblOffset val="0"/>
        <c:tickLblSkip val="48"/>
        <c:tickMarkSkip val="24"/>
        <c:noMultiLvlLbl val="0"/>
      </c:catAx>
      <c:valAx>
        <c:axId val="-138205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820624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2576"/>
        <c:axId val="-137121280"/>
      </c:lineChart>
      <c:catAx>
        <c:axId val="-137112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1280"/>
        <c:crosses val="autoZero"/>
        <c:auto val="0"/>
        <c:lblAlgn val="ctr"/>
        <c:lblOffset val="0"/>
        <c:tickLblSkip val="48"/>
        <c:tickMarkSkip val="48"/>
        <c:noMultiLvlLbl val="0"/>
      </c:catAx>
      <c:valAx>
        <c:axId val="-137121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2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1488"/>
        <c:axId val="-137122912"/>
      </c:lineChart>
      <c:catAx>
        <c:axId val="-137111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2912"/>
        <c:crosses val="autoZero"/>
        <c:auto val="0"/>
        <c:lblAlgn val="ctr"/>
        <c:lblOffset val="0"/>
        <c:tickLblSkip val="48"/>
        <c:tickMarkSkip val="48"/>
        <c:noMultiLvlLbl val="0"/>
      </c:catAx>
      <c:valAx>
        <c:axId val="-137122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1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71730172289675453</c:v>
                </c:pt>
                <c:pt idx="1">
                  <c:v>0.73656452588679255</c:v>
                </c:pt>
                <c:pt idx="2">
                  <c:v>0.73373541067742309</c:v>
                </c:pt>
                <c:pt idx="3">
                  <c:v>0.73346501582966117</c:v>
                </c:pt>
                <c:pt idx="4">
                  <c:v>0.72425738471328593</c:v>
                </c:pt>
                <c:pt idx="5">
                  <c:v>0.71992530397842425</c:v>
                </c:pt>
                <c:pt idx="6">
                  <c:v>0.69986771987599217</c:v>
                </c:pt>
                <c:pt idx="7">
                  <c:v>0.6675596520342969</c:v>
                </c:pt>
                <c:pt idx="8">
                  <c:v>0.64096231890138633</c:v>
                </c:pt>
                <c:pt idx="9">
                  <c:v>0.60385579217031016</c:v>
                </c:pt>
                <c:pt idx="10">
                  <c:v>0.60634079730748969</c:v>
                </c:pt>
                <c:pt idx="11">
                  <c:v>0.59226951137399064</c:v>
                </c:pt>
                <c:pt idx="12">
                  <c:v>0.58792131993503838</c:v>
                </c:pt>
                <c:pt idx="13">
                  <c:v>0.5929409657187471</c:v>
                </c:pt>
                <c:pt idx="14">
                  <c:v>0.61354382706745003</c:v>
                </c:pt>
                <c:pt idx="15">
                  <c:v>0.63844480080339128</c:v>
                </c:pt>
                <c:pt idx="16">
                  <c:v>0.65137202231308111</c:v>
                </c:pt>
                <c:pt idx="17">
                  <c:v>0.66193436922188964</c:v>
                </c:pt>
                <c:pt idx="18">
                  <c:v>0.66530622899812752</c:v>
                </c:pt>
                <c:pt idx="19">
                  <c:v>0.66161553299151199</c:v>
                </c:pt>
                <c:pt idx="20">
                  <c:v>0.66278606974713372</c:v>
                </c:pt>
                <c:pt idx="21">
                  <c:v>0.67977070096569692</c:v>
                </c:pt>
                <c:pt idx="22">
                  <c:v>0.69443797451405198</c:v>
                </c:pt>
                <c:pt idx="23">
                  <c:v>0.71455927556602727</c:v>
                </c:pt>
              </c:numCache>
            </c:numRef>
          </c:val>
        </c:ser>
        <c:ser>
          <c:idx val="3"/>
          <c:order val="3"/>
          <c:tx>
            <c:strRef>
              <c:f>'Hourly Charts'!$BF$2</c:f>
              <c:strCache>
                <c:ptCount val="1"/>
                <c:pt idx="0">
                  <c:v>Range for 
2/20/2023 to 2/26/2023</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0.13826490910041356</c:v>
                </c:pt>
                <c:pt idx="1">
                  <c:v>0.13515624173175689</c:v>
                </c:pt>
                <c:pt idx="2">
                  <c:v>0.13817686588242728</c:v>
                </c:pt>
                <c:pt idx="3">
                  <c:v>0.13359945732805301</c:v>
                </c:pt>
                <c:pt idx="4">
                  <c:v>0.13286660364686564</c:v>
                </c:pt>
                <c:pt idx="5">
                  <c:v>0.12281677167706539</c:v>
                </c:pt>
                <c:pt idx="6">
                  <c:v>0.11823568186283517</c:v>
                </c:pt>
                <c:pt idx="7">
                  <c:v>0.12473482527298652</c:v>
                </c:pt>
                <c:pt idx="8">
                  <c:v>0.1218839518226198</c:v>
                </c:pt>
                <c:pt idx="9">
                  <c:v>0.1296911867363385</c:v>
                </c:pt>
                <c:pt idx="10">
                  <c:v>0.12907663614228138</c:v>
                </c:pt>
                <c:pt idx="11">
                  <c:v>0.15548062200662649</c:v>
                </c:pt>
                <c:pt idx="12">
                  <c:v>0.17851093344483171</c:v>
                </c:pt>
                <c:pt idx="13">
                  <c:v>0.1903330836170789</c:v>
                </c:pt>
                <c:pt idx="14">
                  <c:v>0.17410017277268586</c:v>
                </c:pt>
                <c:pt idx="15">
                  <c:v>0.16239771326667907</c:v>
                </c:pt>
                <c:pt idx="16">
                  <c:v>0.17874358913673805</c:v>
                </c:pt>
                <c:pt idx="17">
                  <c:v>0.18774802047380346</c:v>
                </c:pt>
                <c:pt idx="18">
                  <c:v>0.17499584032670834</c:v>
                </c:pt>
                <c:pt idx="19">
                  <c:v>0.15224937973770825</c:v>
                </c:pt>
                <c:pt idx="20">
                  <c:v>0.13030088310835375</c:v>
                </c:pt>
                <c:pt idx="21">
                  <c:v>0.11011945445611004</c:v>
                </c:pt>
                <c:pt idx="22">
                  <c:v>0.10926168875959452</c:v>
                </c:pt>
                <c:pt idx="23">
                  <c:v>0.12431746715520331</c:v>
                </c:pt>
              </c:numCache>
            </c:numRef>
          </c:val>
        </c:ser>
        <c:dLbls>
          <c:showLegendKey val="0"/>
          <c:showVal val="0"/>
          <c:showCatName val="0"/>
          <c:showSerName val="0"/>
          <c:showPercent val="0"/>
          <c:showBubbleSize val="0"/>
        </c:dLbls>
        <c:gapWidth val="0"/>
        <c:overlap val="100"/>
        <c:axId val="-318871760"/>
        <c:axId val="-318870672"/>
      </c:barChart>
      <c:lineChart>
        <c:grouping val="standard"/>
        <c:varyColors val="0"/>
        <c:ser>
          <c:idx val="1"/>
          <c:order val="0"/>
          <c:tx>
            <c:strRef>
              <c:f>'Hourly Charts'!$BD$2</c:f>
              <c:strCache>
                <c:ptCount val="1"/>
                <c:pt idx="0">
                  <c:v>Average for 
2/20/2023 to 2/26/2023</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79192547219837051</c:v>
                </c:pt>
                <c:pt idx="1">
                  <c:v>0.80532435966857641</c:v>
                </c:pt>
                <c:pt idx="2">
                  <c:v>0.80645700171388912</c:v>
                </c:pt>
                <c:pt idx="3">
                  <c:v>0.81152782953652158</c:v>
                </c:pt>
                <c:pt idx="4">
                  <c:v>0.80681983401407686</c:v>
                </c:pt>
                <c:pt idx="5">
                  <c:v>0.78926303660312236</c:v>
                </c:pt>
                <c:pt idx="6">
                  <c:v>0.76435190491325589</c:v>
                </c:pt>
                <c:pt idx="7">
                  <c:v>0.73135810043731775</c:v>
                </c:pt>
                <c:pt idx="8">
                  <c:v>0.69522223161632368</c:v>
                </c:pt>
                <c:pt idx="9">
                  <c:v>0.66600046931486179</c:v>
                </c:pt>
                <c:pt idx="10">
                  <c:v>0.6687256517750565</c:v>
                </c:pt>
                <c:pt idx="11">
                  <c:v>0.6751394968202199</c:v>
                </c:pt>
                <c:pt idx="12">
                  <c:v>0.6811622326735659</c:v>
                </c:pt>
                <c:pt idx="13">
                  <c:v>0.69262987327300352</c:v>
                </c:pt>
                <c:pt idx="14">
                  <c:v>0.70721338992726235</c:v>
                </c:pt>
                <c:pt idx="15">
                  <c:v>0.72901535150820862</c:v>
                </c:pt>
                <c:pt idx="16">
                  <c:v>0.74632411694073719</c:v>
                </c:pt>
                <c:pt idx="17">
                  <c:v>0.75640749482132241</c:v>
                </c:pt>
                <c:pt idx="18">
                  <c:v>0.74759981030921674</c:v>
                </c:pt>
                <c:pt idx="19">
                  <c:v>0.74311205055094998</c:v>
                </c:pt>
                <c:pt idx="20">
                  <c:v>0.74053640175057589</c:v>
                </c:pt>
                <c:pt idx="21">
                  <c:v>0.74453118652799499</c:v>
                </c:pt>
                <c:pt idx="22">
                  <c:v>0.75206569941791956</c:v>
                </c:pt>
                <c:pt idx="23">
                  <c:v>0.77635156180912634</c:v>
                </c:pt>
              </c:numCache>
            </c:numRef>
          </c:val>
          <c:smooth val="0"/>
        </c:ser>
        <c:ser>
          <c:idx val="0"/>
          <c:order val="1"/>
          <c:tx>
            <c:strRef>
              <c:f>'Hourly Charts'!$BC$2</c:f>
              <c:strCache>
                <c:ptCount val="1"/>
                <c:pt idx="0">
                  <c:v>2/27/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73321071551873063</c:v>
                </c:pt>
                <c:pt idx="1">
                  <c:v>0.75064329510489447</c:v>
                </c:pt>
                <c:pt idx="2">
                  <c:v>0.75972421123272815</c:v>
                </c:pt>
                <c:pt idx="3">
                  <c:v>0.76892316435925134</c:v>
                </c:pt>
                <c:pt idx="4">
                  <c:v>0.76097277252251194</c:v>
                </c:pt>
                <c:pt idx="5">
                  <c:v>0.75144888063460014</c:v>
                </c:pt>
                <c:pt idx="6">
                  <c:v>0.71372682889933203</c:v>
                </c:pt>
                <c:pt idx="7">
                  <c:v>0.68711144480207409</c:v>
                </c:pt>
                <c:pt idx="8">
                  <c:v>0.65536537254994409</c:v>
                </c:pt>
                <c:pt idx="9">
                  <c:v>0.61650685938063043</c:v>
                </c:pt>
                <c:pt idx="10">
                  <c:v>0.62924369834341343</c:v>
                </c:pt>
                <c:pt idx="11">
                  <c:v>0.63728964139293398</c:v>
                </c:pt>
                <c:pt idx="12">
                  <c:v>0.65678295001541886</c:v>
                </c:pt>
                <c:pt idx="13">
                  <c:v>0.66485176387245737</c:v>
                </c:pt>
                <c:pt idx="14">
                  <c:v>0.68721811068223981</c:v>
                </c:pt>
                <c:pt idx="15">
                  <c:v>0.71314504789343669</c:v>
                </c:pt>
                <c:pt idx="16">
                  <c:v>0.75750615859910808</c:v>
                </c:pt>
                <c:pt idx="17">
                  <c:v>0.7937573325272691</c:v>
                </c:pt>
                <c:pt idx="18">
                  <c:v>0.79787382831834519</c:v>
                </c:pt>
                <c:pt idx="19">
                  <c:v>0.78316966120016729</c:v>
                </c:pt>
                <c:pt idx="20">
                  <c:v>0.77856430340946892</c:v>
                </c:pt>
                <c:pt idx="21">
                  <c:v>0.77914451801000684</c:v>
                </c:pt>
                <c:pt idx="22">
                  <c:v>0.78607997858677148</c:v>
                </c:pt>
                <c:pt idx="23">
                  <c:v>0.78662871971732951</c:v>
                </c:pt>
              </c:numCache>
            </c:numRef>
          </c:val>
          <c:smooth val="0"/>
        </c:ser>
        <c:dLbls>
          <c:showLegendKey val="0"/>
          <c:showVal val="0"/>
          <c:showCatName val="0"/>
          <c:showSerName val="0"/>
          <c:showPercent val="0"/>
          <c:showBubbleSize val="0"/>
        </c:dLbls>
        <c:marker val="1"/>
        <c:smooth val="0"/>
        <c:axId val="-318871760"/>
        <c:axId val="-318870672"/>
      </c:lineChart>
      <c:catAx>
        <c:axId val="-31887176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870672"/>
        <c:crosses val="autoZero"/>
        <c:auto val="0"/>
        <c:lblAlgn val="ctr"/>
        <c:lblOffset val="100"/>
        <c:tickMarkSkip val="1"/>
        <c:noMultiLvlLbl val="0"/>
      </c:catAx>
      <c:valAx>
        <c:axId val="-3188706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318871760"/>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P$3:$P$362</c:f>
              <c:numCache>
                <c:formatCode>General</c:formatCode>
                <c:ptCount val="360"/>
                <c:pt idx="0">
                  <c:v>-367</c:v>
                </c:pt>
                <c:pt idx="1">
                  <c:v>541</c:v>
                </c:pt>
                <c:pt idx="2">
                  <c:v>486</c:v>
                </c:pt>
                <c:pt idx="3">
                  <c:v>304</c:v>
                </c:pt>
                <c:pt idx="4">
                  <c:v>330</c:v>
                </c:pt>
                <c:pt idx="5">
                  <c:v>213</c:v>
                </c:pt>
                <c:pt idx="6">
                  <c:v>1090</c:v>
                </c:pt>
                <c:pt idx="7">
                  <c:v>2561</c:v>
                </c:pt>
                <c:pt idx="8">
                  <c:v>1282</c:v>
                </c:pt>
                <c:pt idx="9">
                  <c:v>1069</c:v>
                </c:pt>
                <c:pt idx="10">
                  <c:v>100</c:v>
                </c:pt>
                <c:pt idx="11">
                  <c:v>-593</c:v>
                </c:pt>
                <c:pt idx="12">
                  <c:v>-1099</c:v>
                </c:pt>
                <c:pt idx="13">
                  <c:v>-833</c:v>
                </c:pt>
                <c:pt idx="14">
                  <c:v>-610</c:v>
                </c:pt>
                <c:pt idx="15">
                  <c:v>-449</c:v>
                </c:pt>
                <c:pt idx="16">
                  <c:v>165</c:v>
                </c:pt>
                <c:pt idx="17">
                  <c:v>872</c:v>
                </c:pt>
                <c:pt idx="18">
                  <c:v>2715</c:v>
                </c:pt>
                <c:pt idx="19">
                  <c:v>3366</c:v>
                </c:pt>
                <c:pt idx="20">
                  <c:v>3205</c:v>
                </c:pt>
                <c:pt idx="21">
                  <c:v>2877</c:v>
                </c:pt>
                <c:pt idx="22">
                  <c:v>3049</c:v>
                </c:pt>
                <c:pt idx="23">
                  <c:v>2370</c:v>
                </c:pt>
                <c:pt idx="24">
                  <c:v>2095</c:v>
                </c:pt>
                <c:pt idx="25">
                  <c:v>1758</c:v>
                </c:pt>
                <c:pt idx="26">
                  <c:v>1464</c:v>
                </c:pt>
                <c:pt idx="27">
                  <c:v>1580</c:v>
                </c:pt>
                <c:pt idx="28">
                  <c:v>1237</c:v>
                </c:pt>
                <c:pt idx="29">
                  <c:v>1119</c:v>
                </c:pt>
                <c:pt idx="30">
                  <c:v>1695</c:v>
                </c:pt>
                <c:pt idx="31">
                  <c:v>2547</c:v>
                </c:pt>
                <c:pt idx="32">
                  <c:v>1879</c:v>
                </c:pt>
                <c:pt idx="33">
                  <c:v>968</c:v>
                </c:pt>
                <c:pt idx="34">
                  <c:v>-136</c:v>
                </c:pt>
                <c:pt idx="35">
                  <c:v>-1153</c:v>
                </c:pt>
                <c:pt idx="36">
                  <c:v>-1495</c:v>
                </c:pt>
                <c:pt idx="37">
                  <c:v>-1350</c:v>
                </c:pt>
                <c:pt idx="38">
                  <c:v>-1217</c:v>
                </c:pt>
                <c:pt idx="39">
                  <c:v>-1024</c:v>
                </c:pt>
                <c:pt idx="40">
                  <c:v>-909</c:v>
                </c:pt>
                <c:pt idx="41">
                  <c:v>653</c:v>
                </c:pt>
                <c:pt idx="42">
                  <c:v>1871</c:v>
                </c:pt>
                <c:pt idx="43">
                  <c:v>2298</c:v>
                </c:pt>
                <c:pt idx="44">
                  <c:v>2442</c:v>
                </c:pt>
                <c:pt idx="45">
                  <c:v>2435</c:v>
                </c:pt>
                <c:pt idx="46">
                  <c:v>2417</c:v>
                </c:pt>
                <c:pt idx="47">
                  <c:v>2287</c:v>
                </c:pt>
                <c:pt idx="48">
                  <c:v>2115</c:v>
                </c:pt>
                <c:pt idx="49">
                  <c:v>2573</c:v>
                </c:pt>
                <c:pt idx="50">
                  <c:v>2513</c:v>
                </c:pt>
                <c:pt idx="51">
                  <c:v>2459</c:v>
                </c:pt>
                <c:pt idx="52">
                  <c:v>2350</c:v>
                </c:pt>
                <c:pt idx="53">
                  <c:v>2318</c:v>
                </c:pt>
                <c:pt idx="54">
                  <c:v>2682</c:v>
                </c:pt>
                <c:pt idx="55">
                  <c:v>2865</c:v>
                </c:pt>
                <c:pt idx="56">
                  <c:v>2283</c:v>
                </c:pt>
                <c:pt idx="57">
                  <c:v>1243</c:v>
                </c:pt>
                <c:pt idx="58">
                  <c:v>434</c:v>
                </c:pt>
                <c:pt idx="59">
                  <c:v>226</c:v>
                </c:pt>
                <c:pt idx="60">
                  <c:v>10</c:v>
                </c:pt>
                <c:pt idx="61">
                  <c:v>275</c:v>
                </c:pt>
                <c:pt idx="62">
                  <c:v>498</c:v>
                </c:pt>
                <c:pt idx="63">
                  <c:v>586</c:v>
                </c:pt>
                <c:pt idx="64">
                  <c:v>606</c:v>
                </c:pt>
                <c:pt idx="65">
                  <c:v>1121</c:v>
                </c:pt>
                <c:pt idx="66">
                  <c:v>2666</c:v>
                </c:pt>
                <c:pt idx="67">
                  <c:v>3316</c:v>
                </c:pt>
                <c:pt idx="68">
                  <c:v>3376</c:v>
                </c:pt>
                <c:pt idx="69">
                  <c:v>3150</c:v>
                </c:pt>
                <c:pt idx="70">
                  <c:v>3402</c:v>
                </c:pt>
                <c:pt idx="71">
                  <c:v>3211</c:v>
                </c:pt>
                <c:pt idx="72">
                  <c:v>3308</c:v>
                </c:pt>
                <c:pt idx="73">
                  <c:v>3937</c:v>
                </c:pt>
                <c:pt idx="74">
                  <c:v>4089</c:v>
                </c:pt>
                <c:pt idx="75">
                  <c:v>4018</c:v>
                </c:pt>
                <c:pt idx="76">
                  <c:v>4042</c:v>
                </c:pt>
                <c:pt idx="77">
                  <c:v>4134</c:v>
                </c:pt>
                <c:pt idx="78">
                  <c:v>4220</c:v>
                </c:pt>
                <c:pt idx="79">
                  <c:v>4077</c:v>
                </c:pt>
                <c:pt idx="80">
                  <c:v>3465</c:v>
                </c:pt>
                <c:pt idx="81">
                  <c:v>1802</c:v>
                </c:pt>
                <c:pt idx="82">
                  <c:v>603</c:v>
                </c:pt>
                <c:pt idx="83">
                  <c:v>-77</c:v>
                </c:pt>
                <c:pt idx="84">
                  <c:v>-313</c:v>
                </c:pt>
                <c:pt idx="85">
                  <c:v>-362</c:v>
                </c:pt>
                <c:pt idx="86">
                  <c:v>-321</c:v>
                </c:pt>
                <c:pt idx="87">
                  <c:v>2</c:v>
                </c:pt>
                <c:pt idx="88">
                  <c:v>817</c:v>
                </c:pt>
                <c:pt idx="89">
                  <c:v>2369</c:v>
                </c:pt>
                <c:pt idx="90">
                  <c:v>4279</c:v>
                </c:pt>
                <c:pt idx="91">
                  <c:v>4578</c:v>
                </c:pt>
                <c:pt idx="92">
                  <c:v>4731</c:v>
                </c:pt>
                <c:pt idx="93">
                  <c:v>4800</c:v>
                </c:pt>
                <c:pt idx="94">
                  <c:v>4884</c:v>
                </c:pt>
                <c:pt idx="95">
                  <c:v>5172</c:v>
                </c:pt>
                <c:pt idx="96">
                  <c:v>5024</c:v>
                </c:pt>
                <c:pt idx="97">
                  <c:v>5164</c:v>
                </c:pt>
                <c:pt idx="98">
                  <c:v>4831</c:v>
                </c:pt>
                <c:pt idx="99">
                  <c:v>4461</c:v>
                </c:pt>
                <c:pt idx="100">
                  <c:v>4447</c:v>
                </c:pt>
                <c:pt idx="101">
                  <c:v>4390</c:v>
                </c:pt>
                <c:pt idx="102">
                  <c:v>4252</c:v>
                </c:pt>
                <c:pt idx="103">
                  <c:v>4187</c:v>
                </c:pt>
                <c:pt idx="104">
                  <c:v>3561</c:v>
                </c:pt>
                <c:pt idx="105">
                  <c:v>2252</c:v>
                </c:pt>
                <c:pt idx="106">
                  <c:v>924</c:v>
                </c:pt>
                <c:pt idx="107">
                  <c:v>331</c:v>
                </c:pt>
                <c:pt idx="108">
                  <c:v>190</c:v>
                </c:pt>
                <c:pt idx="109">
                  <c:v>138</c:v>
                </c:pt>
                <c:pt idx="110">
                  <c:v>156</c:v>
                </c:pt>
                <c:pt idx="111">
                  <c:v>235</c:v>
                </c:pt>
                <c:pt idx="112">
                  <c:v>864</c:v>
                </c:pt>
                <c:pt idx="113">
                  <c:v>2274</c:v>
                </c:pt>
                <c:pt idx="114">
                  <c:v>3077</c:v>
                </c:pt>
                <c:pt idx="115">
                  <c:v>3133</c:v>
                </c:pt>
                <c:pt idx="116">
                  <c:v>3122</c:v>
                </c:pt>
                <c:pt idx="117">
                  <c:v>2520</c:v>
                </c:pt>
                <c:pt idx="118">
                  <c:v>2837</c:v>
                </c:pt>
                <c:pt idx="119">
                  <c:v>3263</c:v>
                </c:pt>
                <c:pt idx="120">
                  <c:v>3335</c:v>
                </c:pt>
                <c:pt idx="121">
                  <c:v>2892</c:v>
                </c:pt>
                <c:pt idx="122">
                  <c:v>3052</c:v>
                </c:pt>
                <c:pt idx="123">
                  <c:v>3073</c:v>
                </c:pt>
                <c:pt idx="124">
                  <c:v>3079</c:v>
                </c:pt>
                <c:pt idx="125">
                  <c:v>3189</c:v>
                </c:pt>
                <c:pt idx="126">
                  <c:v>2838</c:v>
                </c:pt>
                <c:pt idx="127">
                  <c:v>2602</c:v>
                </c:pt>
                <c:pt idx="128">
                  <c:v>2646</c:v>
                </c:pt>
                <c:pt idx="129">
                  <c:v>1920</c:v>
                </c:pt>
                <c:pt idx="130">
                  <c:v>1309</c:v>
                </c:pt>
                <c:pt idx="131">
                  <c:v>136</c:v>
                </c:pt>
                <c:pt idx="132">
                  <c:v>586</c:v>
                </c:pt>
                <c:pt idx="133">
                  <c:v>685</c:v>
                </c:pt>
                <c:pt idx="134">
                  <c:v>-64</c:v>
                </c:pt>
                <c:pt idx="135">
                  <c:v>-444</c:v>
                </c:pt>
                <c:pt idx="136">
                  <c:v>151</c:v>
                </c:pt>
                <c:pt idx="137">
                  <c:v>1365</c:v>
                </c:pt>
                <c:pt idx="138">
                  <c:v>2106</c:v>
                </c:pt>
                <c:pt idx="139">
                  <c:v>2129</c:v>
                </c:pt>
                <c:pt idx="140">
                  <c:v>2209</c:v>
                </c:pt>
                <c:pt idx="141">
                  <c:v>2196</c:v>
                </c:pt>
                <c:pt idx="142">
                  <c:v>2033</c:v>
                </c:pt>
                <c:pt idx="143">
                  <c:v>2123</c:v>
                </c:pt>
                <c:pt idx="144">
                  <c:v>1644</c:v>
                </c:pt>
                <c:pt idx="145">
                  <c:v>582</c:v>
                </c:pt>
                <c:pt idx="146">
                  <c:v>-56</c:v>
                </c:pt>
                <c:pt idx="147">
                  <c:v>-386</c:v>
                </c:pt>
                <c:pt idx="148">
                  <c:v>-371</c:v>
                </c:pt>
                <c:pt idx="149">
                  <c:v>-437</c:v>
                </c:pt>
                <c:pt idx="150">
                  <c:v>151</c:v>
                </c:pt>
                <c:pt idx="151">
                  <c:v>744</c:v>
                </c:pt>
                <c:pt idx="152">
                  <c:v>711</c:v>
                </c:pt>
                <c:pt idx="153">
                  <c:v>-475</c:v>
                </c:pt>
                <c:pt idx="154">
                  <c:v>-799</c:v>
                </c:pt>
                <c:pt idx="155">
                  <c:v>-1295</c:v>
                </c:pt>
                <c:pt idx="156">
                  <c:v>-1780</c:v>
                </c:pt>
                <c:pt idx="157">
                  <c:v>-1932</c:v>
                </c:pt>
                <c:pt idx="158">
                  <c:v>-1941</c:v>
                </c:pt>
                <c:pt idx="159">
                  <c:v>-2495</c:v>
                </c:pt>
                <c:pt idx="160">
                  <c:v>-1995</c:v>
                </c:pt>
                <c:pt idx="161">
                  <c:v>-1447</c:v>
                </c:pt>
                <c:pt idx="162">
                  <c:v>-839</c:v>
                </c:pt>
                <c:pt idx="163">
                  <c:v>-418</c:v>
                </c:pt>
                <c:pt idx="164">
                  <c:v>-282</c:v>
                </c:pt>
                <c:pt idx="165">
                  <c:v>129</c:v>
                </c:pt>
                <c:pt idx="166">
                  <c:v>77</c:v>
                </c:pt>
                <c:pt idx="167">
                  <c:v>28</c:v>
                </c:pt>
                <c:pt idx="168">
                  <c:v>234</c:v>
                </c:pt>
                <c:pt idx="169">
                  <c:v>-421</c:v>
                </c:pt>
                <c:pt idx="170">
                  <c:v>-90</c:v>
                </c:pt>
                <c:pt idx="171">
                  <c:v>-344</c:v>
                </c:pt>
                <c:pt idx="172">
                  <c:v>-284</c:v>
                </c:pt>
                <c:pt idx="173">
                  <c:v>-143</c:v>
                </c:pt>
                <c:pt idx="174">
                  <c:v>-667</c:v>
                </c:pt>
                <c:pt idx="175">
                  <c:v>-577</c:v>
                </c:pt>
                <c:pt idx="176">
                  <c:v>-677</c:v>
                </c:pt>
                <c:pt idx="177">
                  <c:v>-1305</c:v>
                </c:pt>
                <c:pt idx="178">
                  <c:v>-2553</c:v>
                </c:pt>
                <c:pt idx="179">
                  <c:v>-2598</c:v>
                </c:pt>
                <c:pt idx="180">
                  <c:v>-2652</c:v>
                </c:pt>
                <c:pt idx="181">
                  <c:v>-2459</c:v>
                </c:pt>
                <c:pt idx="182">
                  <c:v>-2425</c:v>
                </c:pt>
                <c:pt idx="183">
                  <c:v>-2561</c:v>
                </c:pt>
                <c:pt idx="184">
                  <c:v>-2145</c:v>
                </c:pt>
                <c:pt idx="185">
                  <c:v>-2016</c:v>
                </c:pt>
                <c:pt idx="186">
                  <c:v>-1089</c:v>
                </c:pt>
                <c:pt idx="187">
                  <c:v>-840</c:v>
                </c:pt>
                <c:pt idx="188">
                  <c:v>-1063</c:v>
                </c:pt>
                <c:pt idx="189">
                  <c:v>-1323</c:v>
                </c:pt>
                <c:pt idx="190">
                  <c:v>-1168</c:v>
                </c:pt>
                <c:pt idx="191">
                  <c:v>-664</c:v>
                </c:pt>
                <c:pt idx="192">
                  <c:v>-936</c:v>
                </c:pt>
                <c:pt idx="193">
                  <c:v>-799</c:v>
                </c:pt>
                <c:pt idx="194">
                  <c:v>-783</c:v>
                </c:pt>
                <c:pt idx="195">
                  <c:v>-973</c:v>
                </c:pt>
                <c:pt idx="196">
                  <c:v>-979</c:v>
                </c:pt>
                <c:pt idx="197">
                  <c:v>-1312</c:v>
                </c:pt>
                <c:pt idx="198">
                  <c:v>-1421</c:v>
                </c:pt>
                <c:pt idx="199">
                  <c:v>-1157</c:v>
                </c:pt>
                <c:pt idx="200">
                  <c:v>-1050</c:v>
                </c:pt>
                <c:pt idx="201">
                  <c:v>-935</c:v>
                </c:pt>
                <c:pt idx="202">
                  <c:v>-620</c:v>
                </c:pt>
                <c:pt idx="203">
                  <c:v>-397</c:v>
                </c:pt>
                <c:pt idx="204">
                  <c:v>-598</c:v>
                </c:pt>
                <c:pt idx="205">
                  <c:v>-1168</c:v>
                </c:pt>
                <c:pt idx="206">
                  <c:v>-739</c:v>
                </c:pt>
                <c:pt idx="207">
                  <c:v>-846</c:v>
                </c:pt>
                <c:pt idx="208">
                  <c:v>-383</c:v>
                </c:pt>
                <c:pt idx="209">
                  <c:v>-185</c:v>
                </c:pt>
                <c:pt idx="210">
                  <c:v>-72</c:v>
                </c:pt>
                <c:pt idx="211">
                  <c:v>84</c:v>
                </c:pt>
                <c:pt idx="212">
                  <c:v>-104</c:v>
                </c:pt>
                <c:pt idx="213">
                  <c:v>-135</c:v>
                </c:pt>
                <c:pt idx="214">
                  <c:v>126</c:v>
                </c:pt>
                <c:pt idx="215">
                  <c:v>-383</c:v>
                </c:pt>
                <c:pt idx="216">
                  <c:v>-170</c:v>
                </c:pt>
                <c:pt idx="217">
                  <c:v>-640</c:v>
                </c:pt>
                <c:pt idx="218">
                  <c:v>-795</c:v>
                </c:pt>
                <c:pt idx="219">
                  <c:v>-641</c:v>
                </c:pt>
                <c:pt idx="220">
                  <c:v>-816</c:v>
                </c:pt>
                <c:pt idx="221">
                  <c:v>-762</c:v>
                </c:pt>
                <c:pt idx="222">
                  <c:v>-182</c:v>
                </c:pt>
                <c:pt idx="223">
                  <c:v>140</c:v>
                </c:pt>
                <c:pt idx="224">
                  <c:v>532</c:v>
                </c:pt>
                <c:pt idx="225">
                  <c:v>442</c:v>
                </c:pt>
                <c:pt idx="226">
                  <c:v>151</c:v>
                </c:pt>
                <c:pt idx="227">
                  <c:v>-366</c:v>
                </c:pt>
                <c:pt idx="228">
                  <c:v>-1158</c:v>
                </c:pt>
                <c:pt idx="229">
                  <c:v>-1191</c:v>
                </c:pt>
                <c:pt idx="230">
                  <c:v>-1021</c:v>
                </c:pt>
                <c:pt idx="231">
                  <c:v>-698</c:v>
                </c:pt>
                <c:pt idx="232">
                  <c:v>85</c:v>
                </c:pt>
                <c:pt idx="233">
                  <c:v>1036</c:v>
                </c:pt>
                <c:pt idx="234">
                  <c:v>1143</c:v>
                </c:pt>
                <c:pt idx="235">
                  <c:v>1447</c:v>
                </c:pt>
                <c:pt idx="236">
                  <c:v>1524</c:v>
                </c:pt>
                <c:pt idx="237">
                  <c:v>1408</c:v>
                </c:pt>
                <c:pt idx="238">
                  <c:v>2024</c:v>
                </c:pt>
                <c:pt idx="239">
                  <c:v>1217</c:v>
                </c:pt>
                <c:pt idx="240">
                  <c:v>1186</c:v>
                </c:pt>
                <c:pt idx="241">
                  <c:v>946</c:v>
                </c:pt>
                <c:pt idx="242">
                  <c:v>1170</c:v>
                </c:pt>
                <c:pt idx="243">
                  <c:v>1154</c:v>
                </c:pt>
                <c:pt idx="244">
                  <c:v>1110</c:v>
                </c:pt>
                <c:pt idx="245">
                  <c:v>1065</c:v>
                </c:pt>
                <c:pt idx="246">
                  <c:v>1466</c:v>
                </c:pt>
                <c:pt idx="247">
                  <c:v>1464</c:v>
                </c:pt>
                <c:pt idx="248">
                  <c:v>1192</c:v>
                </c:pt>
                <c:pt idx="249">
                  <c:v>20</c:v>
                </c:pt>
                <c:pt idx="250">
                  <c:v>-464</c:v>
                </c:pt>
                <c:pt idx="251">
                  <c:v>-116</c:v>
                </c:pt>
                <c:pt idx="252">
                  <c:v>215</c:v>
                </c:pt>
                <c:pt idx="253">
                  <c:v>447</c:v>
                </c:pt>
                <c:pt idx="254">
                  <c:v>1146</c:v>
                </c:pt>
                <c:pt idx="255">
                  <c:v>1680</c:v>
                </c:pt>
                <c:pt idx="256">
                  <c:v>1878</c:v>
                </c:pt>
                <c:pt idx="257">
                  <c:v>2420</c:v>
                </c:pt>
                <c:pt idx="258">
                  <c:v>3762</c:v>
                </c:pt>
                <c:pt idx="259">
                  <c:v>4487</c:v>
                </c:pt>
                <c:pt idx="260">
                  <c:v>4730</c:v>
                </c:pt>
                <c:pt idx="261">
                  <c:v>3960</c:v>
                </c:pt>
                <c:pt idx="262">
                  <c:v>3720</c:v>
                </c:pt>
                <c:pt idx="263">
                  <c:v>2751</c:v>
                </c:pt>
                <c:pt idx="264">
                  <c:v>2836</c:v>
                </c:pt>
                <c:pt idx="265">
                  <c:v>2643</c:v>
                </c:pt>
                <c:pt idx="266">
                  <c:v>2284</c:v>
                </c:pt>
                <c:pt idx="267">
                  <c:v>1921</c:v>
                </c:pt>
                <c:pt idx="268">
                  <c:v>2047</c:v>
                </c:pt>
                <c:pt idx="269">
                  <c:v>2251</c:v>
                </c:pt>
                <c:pt idx="270">
                  <c:v>2226</c:v>
                </c:pt>
                <c:pt idx="271">
                  <c:v>1780</c:v>
                </c:pt>
                <c:pt idx="272">
                  <c:v>1044</c:v>
                </c:pt>
                <c:pt idx="273">
                  <c:v>-202</c:v>
                </c:pt>
                <c:pt idx="274">
                  <c:v>-511</c:v>
                </c:pt>
                <c:pt idx="275">
                  <c:v>321</c:v>
                </c:pt>
                <c:pt idx="276">
                  <c:v>517</c:v>
                </c:pt>
                <c:pt idx="277">
                  <c:v>863</c:v>
                </c:pt>
                <c:pt idx="278">
                  <c:v>55</c:v>
                </c:pt>
                <c:pt idx="279">
                  <c:v>-298</c:v>
                </c:pt>
                <c:pt idx="280">
                  <c:v>-1155</c:v>
                </c:pt>
                <c:pt idx="281">
                  <c:v>-732</c:v>
                </c:pt>
                <c:pt idx="282">
                  <c:v>297</c:v>
                </c:pt>
                <c:pt idx="283">
                  <c:v>543</c:v>
                </c:pt>
                <c:pt idx="284">
                  <c:v>413</c:v>
                </c:pt>
                <c:pt idx="285">
                  <c:v>733</c:v>
                </c:pt>
                <c:pt idx="286">
                  <c:v>1022</c:v>
                </c:pt>
                <c:pt idx="287">
                  <c:v>598</c:v>
                </c:pt>
                <c:pt idx="288">
                  <c:v>776</c:v>
                </c:pt>
                <c:pt idx="289">
                  <c:v>-480</c:v>
                </c:pt>
                <c:pt idx="290">
                  <c:v>-793</c:v>
                </c:pt>
                <c:pt idx="291">
                  <c:v>-612</c:v>
                </c:pt>
                <c:pt idx="292">
                  <c:v>-449</c:v>
                </c:pt>
                <c:pt idx="293">
                  <c:v>-291</c:v>
                </c:pt>
                <c:pt idx="294">
                  <c:v>265</c:v>
                </c:pt>
                <c:pt idx="295">
                  <c:v>655</c:v>
                </c:pt>
                <c:pt idx="296">
                  <c:v>-371</c:v>
                </c:pt>
                <c:pt idx="297">
                  <c:v>-849</c:v>
                </c:pt>
                <c:pt idx="298">
                  <c:v>-1270</c:v>
                </c:pt>
                <c:pt idx="299">
                  <c:v>-1690</c:v>
                </c:pt>
                <c:pt idx="300">
                  <c:v>-2080</c:v>
                </c:pt>
                <c:pt idx="301">
                  <c:v>-2339</c:v>
                </c:pt>
                <c:pt idx="302">
                  <c:v>-2535</c:v>
                </c:pt>
                <c:pt idx="303">
                  <c:v>-1992</c:v>
                </c:pt>
                <c:pt idx="304">
                  <c:v>-1412</c:v>
                </c:pt>
                <c:pt idx="305">
                  <c:v>-565</c:v>
                </c:pt>
                <c:pt idx="306">
                  <c:v>-236</c:v>
                </c:pt>
                <c:pt idx="307">
                  <c:v>249</c:v>
                </c:pt>
                <c:pt idx="308">
                  <c:v>98</c:v>
                </c:pt>
                <c:pt idx="309">
                  <c:v>301</c:v>
                </c:pt>
                <c:pt idx="310">
                  <c:v>271</c:v>
                </c:pt>
                <c:pt idx="311">
                  <c:v>-166</c:v>
                </c:pt>
              </c:numCache>
            </c:numRef>
          </c:val>
          <c:smooth val="0"/>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R$3:$R$362</c:f>
              <c:numCache>
                <c:formatCode>General</c:formatCode>
                <c:ptCount val="360"/>
                <c:pt idx="0">
                  <c:v>-477</c:v>
                </c:pt>
                <c:pt idx="1">
                  <c:v>-447</c:v>
                </c:pt>
                <c:pt idx="2">
                  <c:v>-443</c:v>
                </c:pt>
                <c:pt idx="3">
                  <c:v>-438</c:v>
                </c:pt>
                <c:pt idx="4">
                  <c:v>-436</c:v>
                </c:pt>
                <c:pt idx="5">
                  <c:v>-440</c:v>
                </c:pt>
                <c:pt idx="6">
                  <c:v>-443</c:v>
                </c:pt>
                <c:pt idx="7">
                  <c:v>-402</c:v>
                </c:pt>
                <c:pt idx="8">
                  <c:v>-377</c:v>
                </c:pt>
                <c:pt idx="9">
                  <c:v>-293</c:v>
                </c:pt>
                <c:pt idx="10">
                  <c:v>-294</c:v>
                </c:pt>
                <c:pt idx="11">
                  <c:v>-290</c:v>
                </c:pt>
                <c:pt idx="12">
                  <c:v>-295</c:v>
                </c:pt>
                <c:pt idx="13">
                  <c:v>-296</c:v>
                </c:pt>
                <c:pt idx="14">
                  <c:v>-295</c:v>
                </c:pt>
                <c:pt idx="15">
                  <c:v>-274</c:v>
                </c:pt>
                <c:pt idx="16">
                  <c:v>-297</c:v>
                </c:pt>
                <c:pt idx="17">
                  <c:v>-382</c:v>
                </c:pt>
                <c:pt idx="18">
                  <c:v>-414</c:v>
                </c:pt>
                <c:pt idx="19">
                  <c:v>-449</c:v>
                </c:pt>
                <c:pt idx="20">
                  <c:v>-335</c:v>
                </c:pt>
                <c:pt idx="21">
                  <c:v>-404</c:v>
                </c:pt>
                <c:pt idx="22">
                  <c:v>-380</c:v>
                </c:pt>
                <c:pt idx="23">
                  <c:v>-372</c:v>
                </c:pt>
                <c:pt idx="24">
                  <c:v>-247</c:v>
                </c:pt>
                <c:pt idx="25">
                  <c:v>-255</c:v>
                </c:pt>
                <c:pt idx="26">
                  <c:v>-238</c:v>
                </c:pt>
                <c:pt idx="27">
                  <c:v>-253</c:v>
                </c:pt>
                <c:pt idx="28">
                  <c:v>-182</c:v>
                </c:pt>
                <c:pt idx="29">
                  <c:v>-251</c:v>
                </c:pt>
                <c:pt idx="30">
                  <c:v>-221</c:v>
                </c:pt>
                <c:pt idx="31">
                  <c:v>-272</c:v>
                </c:pt>
                <c:pt idx="32">
                  <c:v>-303</c:v>
                </c:pt>
                <c:pt idx="33">
                  <c:v>-357</c:v>
                </c:pt>
                <c:pt idx="34">
                  <c:v>-359</c:v>
                </c:pt>
                <c:pt idx="35">
                  <c:v>-358</c:v>
                </c:pt>
                <c:pt idx="36">
                  <c:v>-358</c:v>
                </c:pt>
                <c:pt idx="37">
                  <c:v>-347</c:v>
                </c:pt>
                <c:pt idx="38">
                  <c:v>-347</c:v>
                </c:pt>
                <c:pt idx="39">
                  <c:v>-345</c:v>
                </c:pt>
                <c:pt idx="40">
                  <c:v>-343</c:v>
                </c:pt>
                <c:pt idx="41">
                  <c:v>-298</c:v>
                </c:pt>
                <c:pt idx="42">
                  <c:v>-321</c:v>
                </c:pt>
                <c:pt idx="43">
                  <c:v>-320</c:v>
                </c:pt>
                <c:pt idx="44">
                  <c:v>-409</c:v>
                </c:pt>
                <c:pt idx="45">
                  <c:v>-453</c:v>
                </c:pt>
                <c:pt idx="46">
                  <c:v>-454</c:v>
                </c:pt>
                <c:pt idx="47">
                  <c:v>-486</c:v>
                </c:pt>
                <c:pt idx="48">
                  <c:v>-472</c:v>
                </c:pt>
                <c:pt idx="49">
                  <c:v>-376</c:v>
                </c:pt>
                <c:pt idx="50">
                  <c:v>-399</c:v>
                </c:pt>
                <c:pt idx="51">
                  <c:v>-383</c:v>
                </c:pt>
                <c:pt idx="52">
                  <c:v>-356</c:v>
                </c:pt>
                <c:pt idx="53">
                  <c:v>-316</c:v>
                </c:pt>
                <c:pt idx="54">
                  <c:v>-316</c:v>
                </c:pt>
                <c:pt idx="55">
                  <c:v>-339</c:v>
                </c:pt>
                <c:pt idx="56">
                  <c:v>-415</c:v>
                </c:pt>
                <c:pt idx="57">
                  <c:v>-368</c:v>
                </c:pt>
                <c:pt idx="58">
                  <c:v>-404</c:v>
                </c:pt>
                <c:pt idx="59">
                  <c:v>-439</c:v>
                </c:pt>
                <c:pt idx="60">
                  <c:v>-545</c:v>
                </c:pt>
                <c:pt idx="61">
                  <c:v>-553</c:v>
                </c:pt>
                <c:pt idx="62">
                  <c:v>-553</c:v>
                </c:pt>
                <c:pt idx="63">
                  <c:v>-560</c:v>
                </c:pt>
                <c:pt idx="64">
                  <c:v>-613</c:v>
                </c:pt>
                <c:pt idx="65">
                  <c:v>-609</c:v>
                </c:pt>
                <c:pt idx="66">
                  <c:v>-558</c:v>
                </c:pt>
                <c:pt idx="67">
                  <c:v>-554</c:v>
                </c:pt>
                <c:pt idx="68">
                  <c:v>-550</c:v>
                </c:pt>
                <c:pt idx="69">
                  <c:v>-543</c:v>
                </c:pt>
                <c:pt idx="70">
                  <c:v>-566</c:v>
                </c:pt>
                <c:pt idx="71">
                  <c:v>-674</c:v>
                </c:pt>
                <c:pt idx="72">
                  <c:v>-686</c:v>
                </c:pt>
                <c:pt idx="73">
                  <c:v>-647</c:v>
                </c:pt>
                <c:pt idx="74">
                  <c:v>-712</c:v>
                </c:pt>
                <c:pt idx="75">
                  <c:v>-715</c:v>
                </c:pt>
                <c:pt idx="76">
                  <c:v>-631</c:v>
                </c:pt>
                <c:pt idx="77">
                  <c:v>-529</c:v>
                </c:pt>
                <c:pt idx="78">
                  <c:v>-514</c:v>
                </c:pt>
                <c:pt idx="79">
                  <c:v>-338</c:v>
                </c:pt>
                <c:pt idx="80">
                  <c:v>-234</c:v>
                </c:pt>
                <c:pt idx="81">
                  <c:v>-157</c:v>
                </c:pt>
                <c:pt idx="82">
                  <c:v>-44</c:v>
                </c:pt>
                <c:pt idx="83">
                  <c:v>2</c:v>
                </c:pt>
                <c:pt idx="84">
                  <c:v>-68</c:v>
                </c:pt>
                <c:pt idx="85">
                  <c:v>-77</c:v>
                </c:pt>
                <c:pt idx="86">
                  <c:v>-165</c:v>
                </c:pt>
                <c:pt idx="87">
                  <c:v>-93</c:v>
                </c:pt>
                <c:pt idx="88">
                  <c:v>-68</c:v>
                </c:pt>
                <c:pt idx="89">
                  <c:v>-167</c:v>
                </c:pt>
                <c:pt idx="90">
                  <c:v>-488</c:v>
                </c:pt>
                <c:pt idx="91">
                  <c:v>-502</c:v>
                </c:pt>
                <c:pt idx="92">
                  <c:v>-520</c:v>
                </c:pt>
                <c:pt idx="93">
                  <c:v>-498</c:v>
                </c:pt>
                <c:pt idx="94">
                  <c:v>-491</c:v>
                </c:pt>
                <c:pt idx="95">
                  <c:v>-522</c:v>
                </c:pt>
                <c:pt idx="96">
                  <c:v>-504</c:v>
                </c:pt>
                <c:pt idx="97">
                  <c:v>-502</c:v>
                </c:pt>
                <c:pt idx="98">
                  <c:v>-506</c:v>
                </c:pt>
                <c:pt idx="99">
                  <c:v>-500</c:v>
                </c:pt>
                <c:pt idx="100">
                  <c:v>-322</c:v>
                </c:pt>
                <c:pt idx="101">
                  <c:v>-355</c:v>
                </c:pt>
                <c:pt idx="102">
                  <c:v>-310</c:v>
                </c:pt>
                <c:pt idx="103">
                  <c:v>-344</c:v>
                </c:pt>
                <c:pt idx="104">
                  <c:v>-285</c:v>
                </c:pt>
                <c:pt idx="105">
                  <c:v>-306</c:v>
                </c:pt>
                <c:pt idx="106">
                  <c:v>-301</c:v>
                </c:pt>
                <c:pt idx="107">
                  <c:v>-286</c:v>
                </c:pt>
                <c:pt idx="108">
                  <c:v>-298</c:v>
                </c:pt>
                <c:pt idx="109">
                  <c:v>-234</c:v>
                </c:pt>
                <c:pt idx="110">
                  <c:v>-229</c:v>
                </c:pt>
                <c:pt idx="111">
                  <c:v>-231</c:v>
                </c:pt>
                <c:pt idx="112">
                  <c:v>-165</c:v>
                </c:pt>
                <c:pt idx="113">
                  <c:v>-262</c:v>
                </c:pt>
                <c:pt idx="114">
                  <c:v>-442</c:v>
                </c:pt>
                <c:pt idx="115">
                  <c:v>-427</c:v>
                </c:pt>
                <c:pt idx="116">
                  <c:v>-411</c:v>
                </c:pt>
                <c:pt idx="117">
                  <c:v>-104</c:v>
                </c:pt>
                <c:pt idx="118">
                  <c:v>-89</c:v>
                </c:pt>
                <c:pt idx="119">
                  <c:v>-131</c:v>
                </c:pt>
                <c:pt idx="120">
                  <c:v>-171</c:v>
                </c:pt>
                <c:pt idx="121">
                  <c:v>-159</c:v>
                </c:pt>
                <c:pt idx="122">
                  <c:v>-112</c:v>
                </c:pt>
                <c:pt idx="123">
                  <c:v>-155</c:v>
                </c:pt>
                <c:pt idx="124">
                  <c:v>-169</c:v>
                </c:pt>
                <c:pt idx="125">
                  <c:v>-254</c:v>
                </c:pt>
                <c:pt idx="126">
                  <c:v>-337</c:v>
                </c:pt>
                <c:pt idx="127">
                  <c:v>-291</c:v>
                </c:pt>
                <c:pt idx="128">
                  <c:v>-366</c:v>
                </c:pt>
                <c:pt idx="129">
                  <c:v>-319</c:v>
                </c:pt>
                <c:pt idx="130">
                  <c:v>-437</c:v>
                </c:pt>
                <c:pt idx="131">
                  <c:v>-469</c:v>
                </c:pt>
                <c:pt idx="132">
                  <c:v>-418</c:v>
                </c:pt>
                <c:pt idx="133">
                  <c:v>-504</c:v>
                </c:pt>
                <c:pt idx="134">
                  <c:v>-507</c:v>
                </c:pt>
                <c:pt idx="135">
                  <c:v>-485</c:v>
                </c:pt>
                <c:pt idx="136">
                  <c:v>-436</c:v>
                </c:pt>
                <c:pt idx="137">
                  <c:v>-429</c:v>
                </c:pt>
                <c:pt idx="138">
                  <c:v>-488</c:v>
                </c:pt>
                <c:pt idx="139">
                  <c:v>-481</c:v>
                </c:pt>
                <c:pt idx="140">
                  <c:v>-472</c:v>
                </c:pt>
                <c:pt idx="141">
                  <c:v>-468</c:v>
                </c:pt>
                <c:pt idx="142">
                  <c:v>-509</c:v>
                </c:pt>
                <c:pt idx="143">
                  <c:v>-451</c:v>
                </c:pt>
                <c:pt idx="144">
                  <c:v>-506</c:v>
                </c:pt>
                <c:pt idx="145">
                  <c:v>-491</c:v>
                </c:pt>
                <c:pt idx="146">
                  <c:v>-487</c:v>
                </c:pt>
                <c:pt idx="147">
                  <c:v>-447</c:v>
                </c:pt>
                <c:pt idx="148">
                  <c:v>-472</c:v>
                </c:pt>
                <c:pt idx="149">
                  <c:v>-469</c:v>
                </c:pt>
                <c:pt idx="150">
                  <c:v>-441</c:v>
                </c:pt>
                <c:pt idx="151">
                  <c:v>-513</c:v>
                </c:pt>
                <c:pt idx="152">
                  <c:v>-466</c:v>
                </c:pt>
                <c:pt idx="153">
                  <c:v>-423</c:v>
                </c:pt>
                <c:pt idx="154">
                  <c:v>-399</c:v>
                </c:pt>
                <c:pt idx="155">
                  <c:v>-415</c:v>
                </c:pt>
                <c:pt idx="156">
                  <c:v>-257</c:v>
                </c:pt>
                <c:pt idx="157">
                  <c:v>-306</c:v>
                </c:pt>
                <c:pt idx="158">
                  <c:v>-365</c:v>
                </c:pt>
                <c:pt idx="159">
                  <c:v>-385</c:v>
                </c:pt>
                <c:pt idx="160">
                  <c:v>-285</c:v>
                </c:pt>
                <c:pt idx="161">
                  <c:v>-366</c:v>
                </c:pt>
                <c:pt idx="162">
                  <c:v>-377</c:v>
                </c:pt>
                <c:pt idx="163">
                  <c:v>-367</c:v>
                </c:pt>
                <c:pt idx="164">
                  <c:v>-467</c:v>
                </c:pt>
                <c:pt idx="165">
                  <c:v>-512</c:v>
                </c:pt>
                <c:pt idx="166">
                  <c:v>-498</c:v>
                </c:pt>
                <c:pt idx="167">
                  <c:v>-482</c:v>
                </c:pt>
                <c:pt idx="168">
                  <c:v>-450</c:v>
                </c:pt>
                <c:pt idx="169">
                  <c:v>-475</c:v>
                </c:pt>
                <c:pt idx="170">
                  <c:v>-488</c:v>
                </c:pt>
                <c:pt idx="171">
                  <c:v>-480</c:v>
                </c:pt>
                <c:pt idx="172">
                  <c:v>-511</c:v>
                </c:pt>
                <c:pt idx="173">
                  <c:v>-574</c:v>
                </c:pt>
                <c:pt idx="174">
                  <c:v>-581</c:v>
                </c:pt>
                <c:pt idx="175">
                  <c:v>-550</c:v>
                </c:pt>
                <c:pt idx="176">
                  <c:v>-592</c:v>
                </c:pt>
                <c:pt idx="177">
                  <c:v>-492</c:v>
                </c:pt>
                <c:pt idx="178">
                  <c:v>-544</c:v>
                </c:pt>
                <c:pt idx="179">
                  <c:v>-432</c:v>
                </c:pt>
                <c:pt idx="180">
                  <c:v>-559</c:v>
                </c:pt>
                <c:pt idx="181">
                  <c:v>-433</c:v>
                </c:pt>
                <c:pt idx="182">
                  <c:v>-440</c:v>
                </c:pt>
                <c:pt idx="183">
                  <c:v>-335</c:v>
                </c:pt>
                <c:pt idx="184">
                  <c:v>-325</c:v>
                </c:pt>
                <c:pt idx="185">
                  <c:v>-302</c:v>
                </c:pt>
                <c:pt idx="186">
                  <c:v>-388</c:v>
                </c:pt>
                <c:pt idx="187">
                  <c:v>-389</c:v>
                </c:pt>
                <c:pt idx="188">
                  <c:v>-285</c:v>
                </c:pt>
                <c:pt idx="189">
                  <c:v>-259</c:v>
                </c:pt>
                <c:pt idx="190">
                  <c:v>-96</c:v>
                </c:pt>
                <c:pt idx="191">
                  <c:v>-182</c:v>
                </c:pt>
                <c:pt idx="192">
                  <c:v>-32</c:v>
                </c:pt>
                <c:pt idx="193">
                  <c:v>33</c:v>
                </c:pt>
                <c:pt idx="194">
                  <c:v>34</c:v>
                </c:pt>
                <c:pt idx="195">
                  <c:v>25</c:v>
                </c:pt>
                <c:pt idx="196">
                  <c:v>-174</c:v>
                </c:pt>
                <c:pt idx="197">
                  <c:v>-114</c:v>
                </c:pt>
                <c:pt idx="198">
                  <c:v>-9</c:v>
                </c:pt>
                <c:pt idx="199">
                  <c:v>-46</c:v>
                </c:pt>
                <c:pt idx="200">
                  <c:v>94</c:v>
                </c:pt>
                <c:pt idx="201">
                  <c:v>209</c:v>
                </c:pt>
                <c:pt idx="202">
                  <c:v>321</c:v>
                </c:pt>
                <c:pt idx="203">
                  <c:v>291</c:v>
                </c:pt>
                <c:pt idx="204">
                  <c:v>238</c:v>
                </c:pt>
                <c:pt idx="205">
                  <c:v>164</c:v>
                </c:pt>
                <c:pt idx="206">
                  <c:v>41</c:v>
                </c:pt>
                <c:pt idx="207">
                  <c:v>139</c:v>
                </c:pt>
                <c:pt idx="208">
                  <c:v>-38</c:v>
                </c:pt>
                <c:pt idx="209">
                  <c:v>-283</c:v>
                </c:pt>
                <c:pt idx="210">
                  <c:v>-290</c:v>
                </c:pt>
                <c:pt idx="211">
                  <c:v>-300</c:v>
                </c:pt>
                <c:pt idx="212">
                  <c:v>-204</c:v>
                </c:pt>
                <c:pt idx="213">
                  <c:v>-165</c:v>
                </c:pt>
                <c:pt idx="214">
                  <c:v>-212</c:v>
                </c:pt>
                <c:pt idx="215">
                  <c:v>-193</c:v>
                </c:pt>
                <c:pt idx="216">
                  <c:v>-186</c:v>
                </c:pt>
                <c:pt idx="217">
                  <c:v>-184</c:v>
                </c:pt>
                <c:pt idx="218">
                  <c:v>-182</c:v>
                </c:pt>
                <c:pt idx="219">
                  <c:v>-199</c:v>
                </c:pt>
                <c:pt idx="220">
                  <c:v>-201</c:v>
                </c:pt>
                <c:pt idx="221">
                  <c:v>-385</c:v>
                </c:pt>
                <c:pt idx="222">
                  <c:v>-391</c:v>
                </c:pt>
                <c:pt idx="223">
                  <c:v>-382</c:v>
                </c:pt>
                <c:pt idx="224">
                  <c:v>-451</c:v>
                </c:pt>
                <c:pt idx="225">
                  <c:v>-423</c:v>
                </c:pt>
                <c:pt idx="226">
                  <c:v>-375</c:v>
                </c:pt>
                <c:pt idx="227">
                  <c:v>-373</c:v>
                </c:pt>
                <c:pt idx="228">
                  <c:v>-395</c:v>
                </c:pt>
                <c:pt idx="229">
                  <c:v>-415</c:v>
                </c:pt>
                <c:pt idx="230">
                  <c:v>-414</c:v>
                </c:pt>
                <c:pt idx="231">
                  <c:v>-398</c:v>
                </c:pt>
                <c:pt idx="232">
                  <c:v>-489</c:v>
                </c:pt>
                <c:pt idx="233">
                  <c:v>-494</c:v>
                </c:pt>
                <c:pt idx="234">
                  <c:v>-484</c:v>
                </c:pt>
                <c:pt idx="235">
                  <c:v>-476</c:v>
                </c:pt>
                <c:pt idx="236">
                  <c:v>-455</c:v>
                </c:pt>
                <c:pt idx="237">
                  <c:v>-463</c:v>
                </c:pt>
                <c:pt idx="238">
                  <c:v>-489</c:v>
                </c:pt>
                <c:pt idx="239">
                  <c:v>-513</c:v>
                </c:pt>
                <c:pt idx="240">
                  <c:v>-522</c:v>
                </c:pt>
                <c:pt idx="241">
                  <c:v>-497</c:v>
                </c:pt>
                <c:pt idx="242">
                  <c:v>-499</c:v>
                </c:pt>
                <c:pt idx="243">
                  <c:v>-534</c:v>
                </c:pt>
                <c:pt idx="244">
                  <c:v>-461</c:v>
                </c:pt>
                <c:pt idx="245">
                  <c:v>-527</c:v>
                </c:pt>
                <c:pt idx="246">
                  <c:v>-439</c:v>
                </c:pt>
                <c:pt idx="247">
                  <c:v>-465</c:v>
                </c:pt>
                <c:pt idx="248">
                  <c:v>-496</c:v>
                </c:pt>
                <c:pt idx="249">
                  <c:v>-431</c:v>
                </c:pt>
                <c:pt idx="250">
                  <c:v>-407</c:v>
                </c:pt>
                <c:pt idx="251">
                  <c:v>-249</c:v>
                </c:pt>
                <c:pt idx="252">
                  <c:v>-400</c:v>
                </c:pt>
                <c:pt idx="253">
                  <c:v>-423</c:v>
                </c:pt>
                <c:pt idx="254">
                  <c:v>-343</c:v>
                </c:pt>
                <c:pt idx="255">
                  <c:v>-369</c:v>
                </c:pt>
                <c:pt idx="256">
                  <c:v>-419</c:v>
                </c:pt>
                <c:pt idx="257">
                  <c:v>-509</c:v>
                </c:pt>
                <c:pt idx="258">
                  <c:v>-598</c:v>
                </c:pt>
                <c:pt idx="259">
                  <c:v>-608</c:v>
                </c:pt>
                <c:pt idx="260">
                  <c:v>-526</c:v>
                </c:pt>
                <c:pt idx="261">
                  <c:v>-591</c:v>
                </c:pt>
                <c:pt idx="262">
                  <c:v>-561</c:v>
                </c:pt>
                <c:pt idx="263">
                  <c:v>-560</c:v>
                </c:pt>
                <c:pt idx="264">
                  <c:v>-429</c:v>
                </c:pt>
                <c:pt idx="265">
                  <c:v>-427</c:v>
                </c:pt>
                <c:pt idx="266">
                  <c:v>-500</c:v>
                </c:pt>
                <c:pt idx="267">
                  <c:v>-534</c:v>
                </c:pt>
                <c:pt idx="268">
                  <c:v>-495</c:v>
                </c:pt>
                <c:pt idx="269">
                  <c:v>-421</c:v>
                </c:pt>
                <c:pt idx="270">
                  <c:v>-373</c:v>
                </c:pt>
                <c:pt idx="271">
                  <c:v>-358</c:v>
                </c:pt>
                <c:pt idx="272">
                  <c:v>-277</c:v>
                </c:pt>
                <c:pt idx="273">
                  <c:v>-273</c:v>
                </c:pt>
                <c:pt idx="274">
                  <c:v>-293</c:v>
                </c:pt>
                <c:pt idx="275">
                  <c:v>-63</c:v>
                </c:pt>
                <c:pt idx="276">
                  <c:v>-81</c:v>
                </c:pt>
                <c:pt idx="277">
                  <c:v>-150</c:v>
                </c:pt>
                <c:pt idx="278">
                  <c:v>-156</c:v>
                </c:pt>
                <c:pt idx="279">
                  <c:v>-224</c:v>
                </c:pt>
                <c:pt idx="280">
                  <c:v>-438</c:v>
                </c:pt>
                <c:pt idx="281">
                  <c:v>-553</c:v>
                </c:pt>
                <c:pt idx="282">
                  <c:v>-618</c:v>
                </c:pt>
                <c:pt idx="283">
                  <c:v>-567</c:v>
                </c:pt>
                <c:pt idx="284">
                  <c:v>-614</c:v>
                </c:pt>
                <c:pt idx="285">
                  <c:v>-595</c:v>
                </c:pt>
                <c:pt idx="286">
                  <c:v>-523</c:v>
                </c:pt>
                <c:pt idx="287">
                  <c:v>-499</c:v>
                </c:pt>
                <c:pt idx="288">
                  <c:v>-477</c:v>
                </c:pt>
                <c:pt idx="289">
                  <c:v>-520</c:v>
                </c:pt>
                <c:pt idx="290">
                  <c:v>-524</c:v>
                </c:pt>
                <c:pt idx="291">
                  <c:v>-527</c:v>
                </c:pt>
                <c:pt idx="292">
                  <c:v>-501</c:v>
                </c:pt>
                <c:pt idx="293">
                  <c:v>-439</c:v>
                </c:pt>
                <c:pt idx="294">
                  <c:v>-203</c:v>
                </c:pt>
                <c:pt idx="295">
                  <c:v>-201</c:v>
                </c:pt>
                <c:pt idx="296">
                  <c:v>-228</c:v>
                </c:pt>
                <c:pt idx="297">
                  <c:v>-210</c:v>
                </c:pt>
                <c:pt idx="298">
                  <c:v>-214</c:v>
                </c:pt>
                <c:pt idx="299">
                  <c:v>-211</c:v>
                </c:pt>
                <c:pt idx="300">
                  <c:v>-189</c:v>
                </c:pt>
                <c:pt idx="301">
                  <c:v>-184</c:v>
                </c:pt>
                <c:pt idx="302">
                  <c:v>-162</c:v>
                </c:pt>
                <c:pt idx="303">
                  <c:v>-377</c:v>
                </c:pt>
                <c:pt idx="304">
                  <c:v>-338</c:v>
                </c:pt>
                <c:pt idx="305">
                  <c:v>-208</c:v>
                </c:pt>
                <c:pt idx="306">
                  <c:v>-369</c:v>
                </c:pt>
                <c:pt idx="307">
                  <c:v>-404</c:v>
                </c:pt>
                <c:pt idx="308">
                  <c:v>-405</c:v>
                </c:pt>
                <c:pt idx="309">
                  <c:v>-405</c:v>
                </c:pt>
                <c:pt idx="310">
                  <c:v>-467</c:v>
                </c:pt>
                <c:pt idx="311">
                  <c:v>-467</c:v>
                </c:pt>
              </c:numCache>
            </c:numRef>
          </c:val>
          <c:smooth val="0"/>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Z$3:$Z$362</c:f>
              <c:numCache>
                <c:formatCode>General</c:formatCode>
                <c:ptCount val="360"/>
                <c:pt idx="0">
                  <c:v>379</c:v>
                </c:pt>
                <c:pt idx="1">
                  <c:v>750</c:v>
                </c:pt>
                <c:pt idx="2">
                  <c:v>778</c:v>
                </c:pt>
                <c:pt idx="3">
                  <c:v>712</c:v>
                </c:pt>
                <c:pt idx="4">
                  <c:v>691</c:v>
                </c:pt>
                <c:pt idx="5">
                  <c:v>645</c:v>
                </c:pt>
                <c:pt idx="6">
                  <c:v>676</c:v>
                </c:pt>
                <c:pt idx="7">
                  <c:v>1030</c:v>
                </c:pt>
                <c:pt idx="8">
                  <c:v>735</c:v>
                </c:pt>
                <c:pt idx="9">
                  <c:v>483</c:v>
                </c:pt>
                <c:pt idx="10">
                  <c:v>-109</c:v>
                </c:pt>
                <c:pt idx="11">
                  <c:v>-111</c:v>
                </c:pt>
                <c:pt idx="12">
                  <c:v>-168</c:v>
                </c:pt>
                <c:pt idx="13">
                  <c:v>-79</c:v>
                </c:pt>
                <c:pt idx="14">
                  <c:v>-116</c:v>
                </c:pt>
                <c:pt idx="15">
                  <c:v>-42</c:v>
                </c:pt>
                <c:pt idx="16">
                  <c:v>217</c:v>
                </c:pt>
                <c:pt idx="17">
                  <c:v>515</c:v>
                </c:pt>
                <c:pt idx="18">
                  <c:v>861</c:v>
                </c:pt>
                <c:pt idx="19">
                  <c:v>818</c:v>
                </c:pt>
                <c:pt idx="20">
                  <c:v>1049</c:v>
                </c:pt>
                <c:pt idx="21">
                  <c:v>1017</c:v>
                </c:pt>
                <c:pt idx="22">
                  <c:v>1103</c:v>
                </c:pt>
                <c:pt idx="23">
                  <c:v>893</c:v>
                </c:pt>
                <c:pt idx="24">
                  <c:v>898</c:v>
                </c:pt>
                <c:pt idx="25">
                  <c:v>864</c:v>
                </c:pt>
                <c:pt idx="26">
                  <c:v>737</c:v>
                </c:pt>
                <c:pt idx="27">
                  <c:v>636</c:v>
                </c:pt>
                <c:pt idx="28">
                  <c:v>697</c:v>
                </c:pt>
                <c:pt idx="29">
                  <c:v>754</c:v>
                </c:pt>
                <c:pt idx="30">
                  <c:v>1051</c:v>
                </c:pt>
                <c:pt idx="31">
                  <c:v>1236</c:v>
                </c:pt>
                <c:pt idx="32">
                  <c:v>967</c:v>
                </c:pt>
                <c:pt idx="33">
                  <c:v>598</c:v>
                </c:pt>
                <c:pt idx="34">
                  <c:v>82</c:v>
                </c:pt>
                <c:pt idx="35">
                  <c:v>-51</c:v>
                </c:pt>
                <c:pt idx="36">
                  <c:v>-180</c:v>
                </c:pt>
                <c:pt idx="37">
                  <c:v>-225</c:v>
                </c:pt>
                <c:pt idx="38">
                  <c:v>-207</c:v>
                </c:pt>
                <c:pt idx="39">
                  <c:v>-42</c:v>
                </c:pt>
                <c:pt idx="40">
                  <c:v>127</c:v>
                </c:pt>
                <c:pt idx="41">
                  <c:v>332</c:v>
                </c:pt>
                <c:pt idx="42">
                  <c:v>760</c:v>
                </c:pt>
                <c:pt idx="43">
                  <c:v>749</c:v>
                </c:pt>
                <c:pt idx="44">
                  <c:v>794</c:v>
                </c:pt>
                <c:pt idx="45">
                  <c:v>890</c:v>
                </c:pt>
                <c:pt idx="46">
                  <c:v>908</c:v>
                </c:pt>
                <c:pt idx="47">
                  <c:v>924</c:v>
                </c:pt>
                <c:pt idx="48">
                  <c:v>977</c:v>
                </c:pt>
                <c:pt idx="49">
                  <c:v>990</c:v>
                </c:pt>
                <c:pt idx="50">
                  <c:v>852</c:v>
                </c:pt>
                <c:pt idx="51">
                  <c:v>839</c:v>
                </c:pt>
                <c:pt idx="52">
                  <c:v>778</c:v>
                </c:pt>
                <c:pt idx="53">
                  <c:v>747</c:v>
                </c:pt>
                <c:pt idx="54">
                  <c:v>1014</c:v>
                </c:pt>
                <c:pt idx="55">
                  <c:v>949</c:v>
                </c:pt>
                <c:pt idx="56">
                  <c:v>519</c:v>
                </c:pt>
                <c:pt idx="57">
                  <c:v>113</c:v>
                </c:pt>
                <c:pt idx="58">
                  <c:v>-69</c:v>
                </c:pt>
                <c:pt idx="59">
                  <c:v>-218</c:v>
                </c:pt>
                <c:pt idx="60">
                  <c:v>-389</c:v>
                </c:pt>
                <c:pt idx="61">
                  <c:v>-223</c:v>
                </c:pt>
                <c:pt idx="62">
                  <c:v>-158</c:v>
                </c:pt>
                <c:pt idx="63">
                  <c:v>-83</c:v>
                </c:pt>
                <c:pt idx="64">
                  <c:v>-113</c:v>
                </c:pt>
                <c:pt idx="65">
                  <c:v>324</c:v>
                </c:pt>
                <c:pt idx="66">
                  <c:v>715</c:v>
                </c:pt>
                <c:pt idx="67">
                  <c:v>822</c:v>
                </c:pt>
                <c:pt idx="68">
                  <c:v>792</c:v>
                </c:pt>
                <c:pt idx="69">
                  <c:v>793</c:v>
                </c:pt>
                <c:pt idx="70">
                  <c:v>844</c:v>
                </c:pt>
                <c:pt idx="71">
                  <c:v>688</c:v>
                </c:pt>
                <c:pt idx="72">
                  <c:v>777</c:v>
                </c:pt>
                <c:pt idx="73">
                  <c:v>854</c:v>
                </c:pt>
                <c:pt idx="74">
                  <c:v>843</c:v>
                </c:pt>
                <c:pt idx="75">
                  <c:v>796</c:v>
                </c:pt>
                <c:pt idx="76">
                  <c:v>788</c:v>
                </c:pt>
                <c:pt idx="77">
                  <c:v>837</c:v>
                </c:pt>
                <c:pt idx="78">
                  <c:v>801</c:v>
                </c:pt>
                <c:pt idx="79">
                  <c:v>840</c:v>
                </c:pt>
                <c:pt idx="80">
                  <c:v>632</c:v>
                </c:pt>
                <c:pt idx="81">
                  <c:v>349</c:v>
                </c:pt>
                <c:pt idx="82">
                  <c:v>213</c:v>
                </c:pt>
                <c:pt idx="83">
                  <c:v>26</c:v>
                </c:pt>
                <c:pt idx="84">
                  <c:v>15</c:v>
                </c:pt>
                <c:pt idx="85">
                  <c:v>250</c:v>
                </c:pt>
                <c:pt idx="86">
                  <c:v>350</c:v>
                </c:pt>
                <c:pt idx="87">
                  <c:v>501</c:v>
                </c:pt>
                <c:pt idx="88">
                  <c:v>718</c:v>
                </c:pt>
                <c:pt idx="89">
                  <c:v>1046</c:v>
                </c:pt>
                <c:pt idx="90">
                  <c:v>1127</c:v>
                </c:pt>
                <c:pt idx="91">
                  <c:v>1158</c:v>
                </c:pt>
                <c:pt idx="92">
                  <c:v>1169</c:v>
                </c:pt>
                <c:pt idx="93">
                  <c:v>1178</c:v>
                </c:pt>
                <c:pt idx="94">
                  <c:v>1092</c:v>
                </c:pt>
                <c:pt idx="95">
                  <c:v>909</c:v>
                </c:pt>
                <c:pt idx="96">
                  <c:v>817</c:v>
                </c:pt>
                <c:pt idx="97">
                  <c:v>871</c:v>
                </c:pt>
                <c:pt idx="98">
                  <c:v>1007</c:v>
                </c:pt>
                <c:pt idx="99">
                  <c:v>1067</c:v>
                </c:pt>
                <c:pt idx="100">
                  <c:v>1063</c:v>
                </c:pt>
                <c:pt idx="101">
                  <c:v>1065</c:v>
                </c:pt>
                <c:pt idx="102">
                  <c:v>1037</c:v>
                </c:pt>
                <c:pt idx="103">
                  <c:v>1016</c:v>
                </c:pt>
                <c:pt idx="104">
                  <c:v>945</c:v>
                </c:pt>
                <c:pt idx="105">
                  <c:v>456</c:v>
                </c:pt>
                <c:pt idx="106">
                  <c:v>116</c:v>
                </c:pt>
                <c:pt idx="107">
                  <c:v>133</c:v>
                </c:pt>
                <c:pt idx="108">
                  <c:v>123</c:v>
                </c:pt>
                <c:pt idx="109">
                  <c:v>-106</c:v>
                </c:pt>
                <c:pt idx="110">
                  <c:v>-154</c:v>
                </c:pt>
                <c:pt idx="111">
                  <c:v>-117</c:v>
                </c:pt>
                <c:pt idx="112">
                  <c:v>-58</c:v>
                </c:pt>
                <c:pt idx="113">
                  <c:v>643</c:v>
                </c:pt>
                <c:pt idx="114">
                  <c:v>1042</c:v>
                </c:pt>
                <c:pt idx="115">
                  <c:v>1385</c:v>
                </c:pt>
                <c:pt idx="116">
                  <c:v>1238</c:v>
                </c:pt>
                <c:pt idx="117">
                  <c:v>1042</c:v>
                </c:pt>
                <c:pt idx="118">
                  <c:v>1064</c:v>
                </c:pt>
                <c:pt idx="119">
                  <c:v>1049</c:v>
                </c:pt>
                <c:pt idx="120">
                  <c:v>889</c:v>
                </c:pt>
                <c:pt idx="121">
                  <c:v>870</c:v>
                </c:pt>
                <c:pt idx="122">
                  <c:v>910</c:v>
                </c:pt>
                <c:pt idx="123">
                  <c:v>937</c:v>
                </c:pt>
                <c:pt idx="124">
                  <c:v>904</c:v>
                </c:pt>
                <c:pt idx="125">
                  <c:v>905</c:v>
                </c:pt>
                <c:pt idx="126">
                  <c:v>1008</c:v>
                </c:pt>
                <c:pt idx="127">
                  <c:v>1004</c:v>
                </c:pt>
                <c:pt idx="128">
                  <c:v>1134</c:v>
                </c:pt>
                <c:pt idx="129">
                  <c:v>768</c:v>
                </c:pt>
                <c:pt idx="130">
                  <c:v>514</c:v>
                </c:pt>
                <c:pt idx="131">
                  <c:v>335</c:v>
                </c:pt>
                <c:pt idx="132">
                  <c:v>316</c:v>
                </c:pt>
                <c:pt idx="133">
                  <c:v>170</c:v>
                </c:pt>
                <c:pt idx="134">
                  <c:v>8</c:v>
                </c:pt>
                <c:pt idx="135">
                  <c:v>-1</c:v>
                </c:pt>
                <c:pt idx="136">
                  <c:v>315</c:v>
                </c:pt>
                <c:pt idx="137">
                  <c:v>628</c:v>
                </c:pt>
                <c:pt idx="138">
                  <c:v>1024</c:v>
                </c:pt>
                <c:pt idx="139">
                  <c:v>1019</c:v>
                </c:pt>
                <c:pt idx="140">
                  <c:v>1000</c:v>
                </c:pt>
                <c:pt idx="141">
                  <c:v>983</c:v>
                </c:pt>
                <c:pt idx="142">
                  <c:v>889</c:v>
                </c:pt>
                <c:pt idx="143">
                  <c:v>718</c:v>
                </c:pt>
                <c:pt idx="144">
                  <c:v>590</c:v>
                </c:pt>
                <c:pt idx="145">
                  <c:v>491</c:v>
                </c:pt>
                <c:pt idx="146">
                  <c:v>369</c:v>
                </c:pt>
                <c:pt idx="147">
                  <c:v>430</c:v>
                </c:pt>
                <c:pt idx="148">
                  <c:v>408</c:v>
                </c:pt>
                <c:pt idx="149">
                  <c:v>484</c:v>
                </c:pt>
                <c:pt idx="150">
                  <c:v>915</c:v>
                </c:pt>
                <c:pt idx="151">
                  <c:v>1059</c:v>
                </c:pt>
                <c:pt idx="152">
                  <c:v>790</c:v>
                </c:pt>
                <c:pt idx="153">
                  <c:v>269</c:v>
                </c:pt>
                <c:pt idx="154">
                  <c:v>34</c:v>
                </c:pt>
                <c:pt idx="155">
                  <c:v>36</c:v>
                </c:pt>
                <c:pt idx="156">
                  <c:v>-179</c:v>
                </c:pt>
                <c:pt idx="157">
                  <c:v>-420</c:v>
                </c:pt>
                <c:pt idx="158">
                  <c:v>-448</c:v>
                </c:pt>
                <c:pt idx="159">
                  <c:v>-686</c:v>
                </c:pt>
                <c:pt idx="160">
                  <c:v>-725</c:v>
                </c:pt>
                <c:pt idx="161">
                  <c:v>-112</c:v>
                </c:pt>
                <c:pt idx="162">
                  <c:v>345</c:v>
                </c:pt>
                <c:pt idx="163">
                  <c:v>371</c:v>
                </c:pt>
                <c:pt idx="164">
                  <c:v>533</c:v>
                </c:pt>
                <c:pt idx="165">
                  <c:v>579</c:v>
                </c:pt>
                <c:pt idx="166">
                  <c:v>469</c:v>
                </c:pt>
                <c:pt idx="167">
                  <c:v>289</c:v>
                </c:pt>
                <c:pt idx="168">
                  <c:v>113</c:v>
                </c:pt>
                <c:pt idx="169">
                  <c:v>17</c:v>
                </c:pt>
                <c:pt idx="170">
                  <c:v>164</c:v>
                </c:pt>
                <c:pt idx="171">
                  <c:v>160</c:v>
                </c:pt>
                <c:pt idx="172">
                  <c:v>258</c:v>
                </c:pt>
                <c:pt idx="173">
                  <c:v>255</c:v>
                </c:pt>
                <c:pt idx="174">
                  <c:v>333</c:v>
                </c:pt>
                <c:pt idx="175">
                  <c:v>297</c:v>
                </c:pt>
                <c:pt idx="176">
                  <c:v>-121</c:v>
                </c:pt>
                <c:pt idx="177">
                  <c:v>-757</c:v>
                </c:pt>
                <c:pt idx="178">
                  <c:v>-1330</c:v>
                </c:pt>
                <c:pt idx="179">
                  <c:v>-1292</c:v>
                </c:pt>
                <c:pt idx="180">
                  <c:v>-1202</c:v>
                </c:pt>
                <c:pt idx="181">
                  <c:v>-992</c:v>
                </c:pt>
                <c:pt idx="182">
                  <c:v>-922</c:v>
                </c:pt>
                <c:pt idx="183">
                  <c:v>-779</c:v>
                </c:pt>
                <c:pt idx="184">
                  <c:v>-574</c:v>
                </c:pt>
                <c:pt idx="185">
                  <c:v>-210</c:v>
                </c:pt>
                <c:pt idx="186">
                  <c:v>305</c:v>
                </c:pt>
                <c:pt idx="187">
                  <c:v>471</c:v>
                </c:pt>
                <c:pt idx="188">
                  <c:v>503</c:v>
                </c:pt>
                <c:pt idx="189">
                  <c:v>400</c:v>
                </c:pt>
                <c:pt idx="190">
                  <c:v>441</c:v>
                </c:pt>
                <c:pt idx="191">
                  <c:v>533</c:v>
                </c:pt>
                <c:pt idx="192">
                  <c:v>272</c:v>
                </c:pt>
                <c:pt idx="193">
                  <c:v>301</c:v>
                </c:pt>
                <c:pt idx="194">
                  <c:v>322</c:v>
                </c:pt>
                <c:pt idx="195">
                  <c:v>336</c:v>
                </c:pt>
                <c:pt idx="196">
                  <c:v>418</c:v>
                </c:pt>
                <c:pt idx="197">
                  <c:v>467</c:v>
                </c:pt>
                <c:pt idx="198">
                  <c:v>735</c:v>
                </c:pt>
                <c:pt idx="199">
                  <c:v>728</c:v>
                </c:pt>
                <c:pt idx="200">
                  <c:v>326</c:v>
                </c:pt>
                <c:pt idx="201">
                  <c:v>-218</c:v>
                </c:pt>
                <c:pt idx="202">
                  <c:v>-475</c:v>
                </c:pt>
                <c:pt idx="203">
                  <c:v>-330</c:v>
                </c:pt>
                <c:pt idx="204">
                  <c:v>-444</c:v>
                </c:pt>
                <c:pt idx="205">
                  <c:v>-387</c:v>
                </c:pt>
                <c:pt idx="206">
                  <c:v>-195</c:v>
                </c:pt>
                <c:pt idx="207">
                  <c:v>5</c:v>
                </c:pt>
                <c:pt idx="208">
                  <c:v>206</c:v>
                </c:pt>
                <c:pt idx="209">
                  <c:v>601</c:v>
                </c:pt>
                <c:pt idx="210">
                  <c:v>944</c:v>
                </c:pt>
                <c:pt idx="211">
                  <c:v>1004</c:v>
                </c:pt>
                <c:pt idx="212">
                  <c:v>962</c:v>
                </c:pt>
                <c:pt idx="213">
                  <c:v>1004</c:v>
                </c:pt>
                <c:pt idx="214">
                  <c:v>751</c:v>
                </c:pt>
                <c:pt idx="215">
                  <c:v>783</c:v>
                </c:pt>
                <c:pt idx="216">
                  <c:v>934</c:v>
                </c:pt>
                <c:pt idx="217">
                  <c:v>740</c:v>
                </c:pt>
                <c:pt idx="218">
                  <c:v>573</c:v>
                </c:pt>
                <c:pt idx="219">
                  <c:v>604</c:v>
                </c:pt>
                <c:pt idx="220">
                  <c:v>650</c:v>
                </c:pt>
                <c:pt idx="221">
                  <c:v>712</c:v>
                </c:pt>
                <c:pt idx="222">
                  <c:v>1027</c:v>
                </c:pt>
                <c:pt idx="223">
                  <c:v>1025</c:v>
                </c:pt>
                <c:pt idx="224">
                  <c:v>899</c:v>
                </c:pt>
                <c:pt idx="225">
                  <c:v>566</c:v>
                </c:pt>
                <c:pt idx="226">
                  <c:v>399</c:v>
                </c:pt>
                <c:pt idx="227">
                  <c:v>254</c:v>
                </c:pt>
                <c:pt idx="228">
                  <c:v>-184</c:v>
                </c:pt>
                <c:pt idx="229">
                  <c:v>-331</c:v>
                </c:pt>
                <c:pt idx="230">
                  <c:v>-399</c:v>
                </c:pt>
                <c:pt idx="231">
                  <c:v>-345</c:v>
                </c:pt>
                <c:pt idx="232">
                  <c:v>73</c:v>
                </c:pt>
                <c:pt idx="233">
                  <c:v>710</c:v>
                </c:pt>
                <c:pt idx="234">
                  <c:v>889</c:v>
                </c:pt>
                <c:pt idx="235">
                  <c:v>922</c:v>
                </c:pt>
                <c:pt idx="236">
                  <c:v>961</c:v>
                </c:pt>
                <c:pt idx="237">
                  <c:v>885</c:v>
                </c:pt>
                <c:pt idx="238">
                  <c:v>1121</c:v>
                </c:pt>
                <c:pt idx="239">
                  <c:v>948</c:v>
                </c:pt>
                <c:pt idx="240">
                  <c:v>983</c:v>
                </c:pt>
                <c:pt idx="241">
                  <c:v>620</c:v>
                </c:pt>
                <c:pt idx="242">
                  <c:v>532</c:v>
                </c:pt>
                <c:pt idx="243">
                  <c:v>535</c:v>
                </c:pt>
                <c:pt idx="244">
                  <c:v>666</c:v>
                </c:pt>
                <c:pt idx="245">
                  <c:v>676</c:v>
                </c:pt>
                <c:pt idx="246">
                  <c:v>918</c:v>
                </c:pt>
                <c:pt idx="247">
                  <c:v>1007</c:v>
                </c:pt>
                <c:pt idx="248">
                  <c:v>307</c:v>
                </c:pt>
                <c:pt idx="249">
                  <c:v>-120</c:v>
                </c:pt>
                <c:pt idx="250">
                  <c:v>-254</c:v>
                </c:pt>
                <c:pt idx="251">
                  <c:v>-92</c:v>
                </c:pt>
                <c:pt idx="252">
                  <c:v>-63</c:v>
                </c:pt>
                <c:pt idx="253">
                  <c:v>-272</c:v>
                </c:pt>
                <c:pt idx="254">
                  <c:v>-198</c:v>
                </c:pt>
                <c:pt idx="255">
                  <c:v>-145</c:v>
                </c:pt>
                <c:pt idx="256">
                  <c:v>-10</c:v>
                </c:pt>
                <c:pt idx="257">
                  <c:v>397</c:v>
                </c:pt>
                <c:pt idx="258">
                  <c:v>1087</c:v>
                </c:pt>
                <c:pt idx="259">
                  <c:v>1326</c:v>
                </c:pt>
                <c:pt idx="260">
                  <c:v>1525</c:v>
                </c:pt>
                <c:pt idx="261">
                  <c:v>1540</c:v>
                </c:pt>
                <c:pt idx="262">
                  <c:v>1637</c:v>
                </c:pt>
                <c:pt idx="263">
                  <c:v>1455</c:v>
                </c:pt>
                <c:pt idx="264">
                  <c:v>1252</c:v>
                </c:pt>
                <c:pt idx="265">
                  <c:v>1328</c:v>
                </c:pt>
                <c:pt idx="266">
                  <c:v>1255</c:v>
                </c:pt>
                <c:pt idx="267">
                  <c:v>1322</c:v>
                </c:pt>
                <c:pt idx="268">
                  <c:v>1409</c:v>
                </c:pt>
                <c:pt idx="269">
                  <c:v>1573</c:v>
                </c:pt>
                <c:pt idx="270">
                  <c:v>1726</c:v>
                </c:pt>
                <c:pt idx="271">
                  <c:v>1548</c:v>
                </c:pt>
                <c:pt idx="272">
                  <c:v>661</c:v>
                </c:pt>
                <c:pt idx="273">
                  <c:v>293</c:v>
                </c:pt>
                <c:pt idx="274">
                  <c:v>-221</c:v>
                </c:pt>
                <c:pt idx="275">
                  <c:v>157</c:v>
                </c:pt>
                <c:pt idx="276">
                  <c:v>408</c:v>
                </c:pt>
                <c:pt idx="277">
                  <c:v>547</c:v>
                </c:pt>
                <c:pt idx="278">
                  <c:v>210</c:v>
                </c:pt>
                <c:pt idx="279">
                  <c:v>20</c:v>
                </c:pt>
                <c:pt idx="280">
                  <c:v>-266</c:v>
                </c:pt>
                <c:pt idx="281">
                  <c:v>461</c:v>
                </c:pt>
                <c:pt idx="282">
                  <c:v>1460</c:v>
                </c:pt>
                <c:pt idx="283">
                  <c:v>1791</c:v>
                </c:pt>
                <c:pt idx="284">
                  <c:v>1703</c:v>
                </c:pt>
                <c:pt idx="285">
                  <c:v>1699</c:v>
                </c:pt>
                <c:pt idx="286">
                  <c:v>1762</c:v>
                </c:pt>
                <c:pt idx="287">
                  <c:v>1484</c:v>
                </c:pt>
                <c:pt idx="288">
                  <c:v>1228</c:v>
                </c:pt>
                <c:pt idx="289">
                  <c:v>869</c:v>
                </c:pt>
                <c:pt idx="290">
                  <c:v>846</c:v>
                </c:pt>
                <c:pt idx="291">
                  <c:v>938</c:v>
                </c:pt>
                <c:pt idx="292">
                  <c:v>897</c:v>
                </c:pt>
                <c:pt idx="293">
                  <c:v>961</c:v>
                </c:pt>
                <c:pt idx="294">
                  <c:v>1389</c:v>
                </c:pt>
                <c:pt idx="295">
                  <c:v>1568</c:v>
                </c:pt>
                <c:pt idx="296">
                  <c:v>576</c:v>
                </c:pt>
                <c:pt idx="297">
                  <c:v>-133</c:v>
                </c:pt>
                <c:pt idx="298">
                  <c:v>-409</c:v>
                </c:pt>
                <c:pt idx="299">
                  <c:v>-433</c:v>
                </c:pt>
                <c:pt idx="300">
                  <c:v>-50</c:v>
                </c:pt>
                <c:pt idx="301">
                  <c:v>-152</c:v>
                </c:pt>
                <c:pt idx="302">
                  <c:v>-397</c:v>
                </c:pt>
                <c:pt idx="303">
                  <c:v>-478</c:v>
                </c:pt>
                <c:pt idx="304">
                  <c:v>-466</c:v>
                </c:pt>
                <c:pt idx="305">
                  <c:v>-86</c:v>
                </c:pt>
                <c:pt idx="306">
                  <c:v>443</c:v>
                </c:pt>
                <c:pt idx="307">
                  <c:v>792</c:v>
                </c:pt>
                <c:pt idx="308">
                  <c:v>811</c:v>
                </c:pt>
                <c:pt idx="309">
                  <c:v>840</c:v>
                </c:pt>
                <c:pt idx="310">
                  <c:v>794</c:v>
                </c:pt>
                <c:pt idx="311">
                  <c:v>435</c:v>
                </c:pt>
              </c:numCache>
            </c:numRef>
          </c:val>
          <c:smooth val="0"/>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C$3:$AC$362</c:f>
              <c:numCache>
                <c:formatCode>General</c:formatCode>
                <c:ptCount val="360"/>
                <c:pt idx="0">
                  <c:v>1316</c:v>
                </c:pt>
                <c:pt idx="1">
                  <c:v>477</c:v>
                </c:pt>
                <c:pt idx="2">
                  <c:v>263</c:v>
                </c:pt>
                <c:pt idx="3">
                  <c:v>254</c:v>
                </c:pt>
                <c:pt idx="4">
                  <c:v>184</c:v>
                </c:pt>
                <c:pt idx="5">
                  <c:v>273</c:v>
                </c:pt>
                <c:pt idx="6">
                  <c:v>-294</c:v>
                </c:pt>
                <c:pt idx="7">
                  <c:v>-1745</c:v>
                </c:pt>
                <c:pt idx="8">
                  <c:v>38</c:v>
                </c:pt>
                <c:pt idx="9">
                  <c:v>520</c:v>
                </c:pt>
                <c:pt idx="10">
                  <c:v>74</c:v>
                </c:pt>
                <c:pt idx="11">
                  <c:v>145</c:v>
                </c:pt>
                <c:pt idx="12">
                  <c:v>450</c:v>
                </c:pt>
                <c:pt idx="13">
                  <c:v>328</c:v>
                </c:pt>
                <c:pt idx="14">
                  <c:v>419</c:v>
                </c:pt>
                <c:pt idx="15">
                  <c:v>422</c:v>
                </c:pt>
                <c:pt idx="16">
                  <c:v>55</c:v>
                </c:pt>
                <c:pt idx="17">
                  <c:v>690</c:v>
                </c:pt>
                <c:pt idx="18">
                  <c:v>-376</c:v>
                </c:pt>
                <c:pt idx="19">
                  <c:v>-909</c:v>
                </c:pt>
                <c:pt idx="20">
                  <c:v>-399</c:v>
                </c:pt>
                <c:pt idx="21">
                  <c:v>179</c:v>
                </c:pt>
                <c:pt idx="22">
                  <c:v>732</c:v>
                </c:pt>
                <c:pt idx="23">
                  <c:v>1955</c:v>
                </c:pt>
                <c:pt idx="24">
                  <c:v>1287</c:v>
                </c:pt>
                <c:pt idx="25">
                  <c:v>776</c:v>
                </c:pt>
                <c:pt idx="26">
                  <c:v>863</c:v>
                </c:pt>
                <c:pt idx="27">
                  <c:v>903</c:v>
                </c:pt>
                <c:pt idx="28">
                  <c:v>962</c:v>
                </c:pt>
                <c:pt idx="29">
                  <c:v>862</c:v>
                </c:pt>
                <c:pt idx="30">
                  <c:v>998</c:v>
                </c:pt>
                <c:pt idx="31">
                  <c:v>492</c:v>
                </c:pt>
                <c:pt idx="32">
                  <c:v>998</c:v>
                </c:pt>
                <c:pt idx="33">
                  <c:v>1234</c:v>
                </c:pt>
                <c:pt idx="34">
                  <c:v>702</c:v>
                </c:pt>
                <c:pt idx="35">
                  <c:v>656</c:v>
                </c:pt>
                <c:pt idx="36">
                  <c:v>728</c:v>
                </c:pt>
                <c:pt idx="37">
                  <c:v>725</c:v>
                </c:pt>
                <c:pt idx="38">
                  <c:v>982</c:v>
                </c:pt>
                <c:pt idx="39">
                  <c:v>910</c:v>
                </c:pt>
                <c:pt idx="40">
                  <c:v>975</c:v>
                </c:pt>
                <c:pt idx="41">
                  <c:v>1322</c:v>
                </c:pt>
                <c:pt idx="42">
                  <c:v>1098</c:v>
                </c:pt>
                <c:pt idx="43">
                  <c:v>1145</c:v>
                </c:pt>
                <c:pt idx="44">
                  <c:v>1466</c:v>
                </c:pt>
                <c:pt idx="45">
                  <c:v>1599</c:v>
                </c:pt>
                <c:pt idx="46">
                  <c:v>1697</c:v>
                </c:pt>
                <c:pt idx="47">
                  <c:v>2479</c:v>
                </c:pt>
                <c:pt idx="48">
                  <c:v>2138</c:v>
                </c:pt>
                <c:pt idx="49">
                  <c:v>2277</c:v>
                </c:pt>
                <c:pt idx="50">
                  <c:v>2343</c:v>
                </c:pt>
                <c:pt idx="51">
                  <c:v>2346</c:v>
                </c:pt>
                <c:pt idx="52">
                  <c:v>2468</c:v>
                </c:pt>
                <c:pt idx="53">
                  <c:v>2556</c:v>
                </c:pt>
                <c:pt idx="54">
                  <c:v>2508</c:v>
                </c:pt>
                <c:pt idx="55">
                  <c:v>1979</c:v>
                </c:pt>
                <c:pt idx="56">
                  <c:v>2026</c:v>
                </c:pt>
                <c:pt idx="57">
                  <c:v>2230</c:v>
                </c:pt>
                <c:pt idx="58">
                  <c:v>2496</c:v>
                </c:pt>
                <c:pt idx="59">
                  <c:v>2542</c:v>
                </c:pt>
                <c:pt idx="60">
                  <c:v>2500</c:v>
                </c:pt>
                <c:pt idx="61">
                  <c:v>2408</c:v>
                </c:pt>
                <c:pt idx="62">
                  <c:v>2464</c:v>
                </c:pt>
                <c:pt idx="63">
                  <c:v>2442</c:v>
                </c:pt>
                <c:pt idx="64">
                  <c:v>2437</c:v>
                </c:pt>
                <c:pt idx="65">
                  <c:v>2048</c:v>
                </c:pt>
                <c:pt idx="66">
                  <c:v>1720</c:v>
                </c:pt>
                <c:pt idx="67">
                  <c:v>1911</c:v>
                </c:pt>
                <c:pt idx="68">
                  <c:v>1886</c:v>
                </c:pt>
                <c:pt idx="69">
                  <c:v>1844</c:v>
                </c:pt>
                <c:pt idx="70">
                  <c:v>1927</c:v>
                </c:pt>
                <c:pt idx="71">
                  <c:v>2555</c:v>
                </c:pt>
                <c:pt idx="72">
                  <c:v>2565</c:v>
                </c:pt>
                <c:pt idx="73">
                  <c:v>2535</c:v>
                </c:pt>
                <c:pt idx="74">
                  <c:v>2539</c:v>
                </c:pt>
                <c:pt idx="75">
                  <c:v>2486</c:v>
                </c:pt>
                <c:pt idx="76">
                  <c:v>2507</c:v>
                </c:pt>
                <c:pt idx="77">
                  <c:v>2564</c:v>
                </c:pt>
                <c:pt idx="78">
                  <c:v>2525</c:v>
                </c:pt>
                <c:pt idx="79">
                  <c:v>2526</c:v>
                </c:pt>
                <c:pt idx="80">
                  <c:v>2571</c:v>
                </c:pt>
                <c:pt idx="81">
                  <c:v>2518</c:v>
                </c:pt>
                <c:pt idx="82">
                  <c:v>2607</c:v>
                </c:pt>
                <c:pt idx="83">
                  <c:v>2633</c:v>
                </c:pt>
                <c:pt idx="84">
                  <c:v>2658</c:v>
                </c:pt>
                <c:pt idx="85">
                  <c:v>2670</c:v>
                </c:pt>
                <c:pt idx="86">
                  <c:v>2673</c:v>
                </c:pt>
                <c:pt idx="87">
                  <c:v>2645</c:v>
                </c:pt>
                <c:pt idx="88">
                  <c:v>2611</c:v>
                </c:pt>
                <c:pt idx="89">
                  <c:v>2561</c:v>
                </c:pt>
                <c:pt idx="90">
                  <c:v>2484</c:v>
                </c:pt>
                <c:pt idx="91">
                  <c:v>2553</c:v>
                </c:pt>
                <c:pt idx="92">
                  <c:v>2640</c:v>
                </c:pt>
                <c:pt idx="93">
                  <c:v>2561</c:v>
                </c:pt>
                <c:pt idx="94">
                  <c:v>2546</c:v>
                </c:pt>
                <c:pt idx="95">
                  <c:v>2629</c:v>
                </c:pt>
                <c:pt idx="96">
                  <c:v>2635</c:v>
                </c:pt>
                <c:pt idx="97">
                  <c:v>2662</c:v>
                </c:pt>
                <c:pt idx="98">
                  <c:v>2649</c:v>
                </c:pt>
                <c:pt idx="99">
                  <c:v>2670</c:v>
                </c:pt>
                <c:pt idx="100">
                  <c:v>2704</c:v>
                </c:pt>
                <c:pt idx="101">
                  <c:v>2719</c:v>
                </c:pt>
                <c:pt idx="102">
                  <c:v>2699</c:v>
                </c:pt>
                <c:pt idx="103">
                  <c:v>1894</c:v>
                </c:pt>
                <c:pt idx="104">
                  <c:v>1867</c:v>
                </c:pt>
                <c:pt idx="105">
                  <c:v>2322</c:v>
                </c:pt>
                <c:pt idx="106">
                  <c:v>2211</c:v>
                </c:pt>
                <c:pt idx="107">
                  <c:v>2165</c:v>
                </c:pt>
                <c:pt idx="108">
                  <c:v>2149</c:v>
                </c:pt>
                <c:pt idx="109">
                  <c:v>2124</c:v>
                </c:pt>
                <c:pt idx="110">
                  <c:v>2116</c:v>
                </c:pt>
                <c:pt idx="111">
                  <c:v>2120</c:v>
                </c:pt>
                <c:pt idx="112">
                  <c:v>2007</c:v>
                </c:pt>
                <c:pt idx="113">
                  <c:v>1589</c:v>
                </c:pt>
                <c:pt idx="114">
                  <c:v>1705</c:v>
                </c:pt>
                <c:pt idx="115">
                  <c:v>1475</c:v>
                </c:pt>
                <c:pt idx="116">
                  <c:v>1927</c:v>
                </c:pt>
                <c:pt idx="117">
                  <c:v>2087</c:v>
                </c:pt>
                <c:pt idx="118">
                  <c:v>1804</c:v>
                </c:pt>
                <c:pt idx="119">
                  <c:v>2486</c:v>
                </c:pt>
                <c:pt idx="120">
                  <c:v>2535</c:v>
                </c:pt>
                <c:pt idx="121">
                  <c:v>2266</c:v>
                </c:pt>
                <c:pt idx="122">
                  <c:v>2137</c:v>
                </c:pt>
                <c:pt idx="123">
                  <c:v>2206</c:v>
                </c:pt>
                <c:pt idx="124">
                  <c:v>2212</c:v>
                </c:pt>
                <c:pt idx="125">
                  <c:v>2129</c:v>
                </c:pt>
                <c:pt idx="126">
                  <c:v>1845</c:v>
                </c:pt>
                <c:pt idx="127">
                  <c:v>2090</c:v>
                </c:pt>
                <c:pt idx="128">
                  <c:v>2222</c:v>
                </c:pt>
                <c:pt idx="129">
                  <c:v>1827</c:v>
                </c:pt>
                <c:pt idx="130">
                  <c:v>1871</c:v>
                </c:pt>
                <c:pt idx="131">
                  <c:v>2024</c:v>
                </c:pt>
                <c:pt idx="132">
                  <c:v>1725</c:v>
                </c:pt>
                <c:pt idx="133">
                  <c:v>1811</c:v>
                </c:pt>
                <c:pt idx="134">
                  <c:v>1697</c:v>
                </c:pt>
                <c:pt idx="135">
                  <c:v>1888</c:v>
                </c:pt>
                <c:pt idx="136">
                  <c:v>1660</c:v>
                </c:pt>
                <c:pt idx="137">
                  <c:v>2066</c:v>
                </c:pt>
                <c:pt idx="138">
                  <c:v>2407</c:v>
                </c:pt>
                <c:pt idx="139">
                  <c:v>2275</c:v>
                </c:pt>
                <c:pt idx="140">
                  <c:v>2300</c:v>
                </c:pt>
                <c:pt idx="141">
                  <c:v>2517</c:v>
                </c:pt>
                <c:pt idx="142">
                  <c:v>2518</c:v>
                </c:pt>
                <c:pt idx="143">
                  <c:v>2526</c:v>
                </c:pt>
                <c:pt idx="144">
                  <c:v>2367</c:v>
                </c:pt>
                <c:pt idx="145">
                  <c:v>943</c:v>
                </c:pt>
                <c:pt idx="146">
                  <c:v>918</c:v>
                </c:pt>
                <c:pt idx="147">
                  <c:v>992</c:v>
                </c:pt>
                <c:pt idx="148">
                  <c:v>769</c:v>
                </c:pt>
                <c:pt idx="149">
                  <c:v>630</c:v>
                </c:pt>
                <c:pt idx="150">
                  <c:v>1207</c:v>
                </c:pt>
                <c:pt idx="151">
                  <c:v>928</c:v>
                </c:pt>
                <c:pt idx="152">
                  <c:v>1168</c:v>
                </c:pt>
                <c:pt idx="153">
                  <c:v>1525</c:v>
                </c:pt>
                <c:pt idx="154">
                  <c:v>1489</c:v>
                </c:pt>
                <c:pt idx="155">
                  <c:v>1628</c:v>
                </c:pt>
                <c:pt idx="156">
                  <c:v>1606</c:v>
                </c:pt>
                <c:pt idx="157">
                  <c:v>1576</c:v>
                </c:pt>
                <c:pt idx="158">
                  <c:v>1597</c:v>
                </c:pt>
                <c:pt idx="159">
                  <c:v>1709</c:v>
                </c:pt>
                <c:pt idx="160">
                  <c:v>1544</c:v>
                </c:pt>
                <c:pt idx="161">
                  <c:v>1272</c:v>
                </c:pt>
                <c:pt idx="162">
                  <c:v>568</c:v>
                </c:pt>
                <c:pt idx="163">
                  <c:v>395</c:v>
                </c:pt>
                <c:pt idx="164">
                  <c:v>128</c:v>
                </c:pt>
                <c:pt idx="165">
                  <c:v>209</c:v>
                </c:pt>
                <c:pt idx="166">
                  <c:v>537</c:v>
                </c:pt>
                <c:pt idx="167">
                  <c:v>1157</c:v>
                </c:pt>
                <c:pt idx="168">
                  <c:v>1143</c:v>
                </c:pt>
                <c:pt idx="169">
                  <c:v>6</c:v>
                </c:pt>
                <c:pt idx="170">
                  <c:v>-124</c:v>
                </c:pt>
                <c:pt idx="171">
                  <c:v>42</c:v>
                </c:pt>
                <c:pt idx="172">
                  <c:v>193</c:v>
                </c:pt>
                <c:pt idx="173">
                  <c:v>521</c:v>
                </c:pt>
                <c:pt idx="174">
                  <c:v>321</c:v>
                </c:pt>
                <c:pt idx="175">
                  <c:v>626</c:v>
                </c:pt>
                <c:pt idx="176">
                  <c:v>1006</c:v>
                </c:pt>
                <c:pt idx="177">
                  <c:v>1074</c:v>
                </c:pt>
                <c:pt idx="178">
                  <c:v>1341</c:v>
                </c:pt>
                <c:pt idx="179">
                  <c:v>1249</c:v>
                </c:pt>
                <c:pt idx="180">
                  <c:v>891</c:v>
                </c:pt>
                <c:pt idx="181">
                  <c:v>901</c:v>
                </c:pt>
                <c:pt idx="182">
                  <c:v>974</c:v>
                </c:pt>
                <c:pt idx="183">
                  <c:v>1038</c:v>
                </c:pt>
                <c:pt idx="184">
                  <c:v>1293</c:v>
                </c:pt>
                <c:pt idx="185">
                  <c:v>1111</c:v>
                </c:pt>
                <c:pt idx="186">
                  <c:v>922</c:v>
                </c:pt>
                <c:pt idx="187">
                  <c:v>945</c:v>
                </c:pt>
                <c:pt idx="188">
                  <c:v>836</c:v>
                </c:pt>
                <c:pt idx="189">
                  <c:v>781</c:v>
                </c:pt>
                <c:pt idx="190">
                  <c:v>743</c:v>
                </c:pt>
                <c:pt idx="191">
                  <c:v>-54</c:v>
                </c:pt>
                <c:pt idx="192">
                  <c:v>-38</c:v>
                </c:pt>
                <c:pt idx="193">
                  <c:v>-557</c:v>
                </c:pt>
                <c:pt idx="194">
                  <c:v>-525</c:v>
                </c:pt>
                <c:pt idx="195">
                  <c:v>-481</c:v>
                </c:pt>
                <c:pt idx="196">
                  <c:v>-633</c:v>
                </c:pt>
                <c:pt idx="197">
                  <c:v>-595</c:v>
                </c:pt>
                <c:pt idx="198">
                  <c:v>-616</c:v>
                </c:pt>
                <c:pt idx="199">
                  <c:v>-48</c:v>
                </c:pt>
                <c:pt idx="200">
                  <c:v>-263</c:v>
                </c:pt>
                <c:pt idx="201">
                  <c:v>-206</c:v>
                </c:pt>
                <c:pt idx="202">
                  <c:v>-326</c:v>
                </c:pt>
                <c:pt idx="203">
                  <c:v>-536</c:v>
                </c:pt>
                <c:pt idx="204">
                  <c:v>-237</c:v>
                </c:pt>
                <c:pt idx="205">
                  <c:v>-43</c:v>
                </c:pt>
                <c:pt idx="206">
                  <c:v>79</c:v>
                </c:pt>
                <c:pt idx="207">
                  <c:v>204</c:v>
                </c:pt>
                <c:pt idx="208">
                  <c:v>249</c:v>
                </c:pt>
                <c:pt idx="209">
                  <c:v>332</c:v>
                </c:pt>
                <c:pt idx="210">
                  <c:v>-26</c:v>
                </c:pt>
                <c:pt idx="211">
                  <c:v>-334</c:v>
                </c:pt>
                <c:pt idx="212">
                  <c:v>-320</c:v>
                </c:pt>
                <c:pt idx="213">
                  <c:v>-348</c:v>
                </c:pt>
                <c:pt idx="214">
                  <c:v>-593</c:v>
                </c:pt>
                <c:pt idx="215">
                  <c:v>-902</c:v>
                </c:pt>
                <c:pt idx="216">
                  <c:v>-1122</c:v>
                </c:pt>
                <c:pt idx="217">
                  <c:v>-1332</c:v>
                </c:pt>
                <c:pt idx="218">
                  <c:v>-1312</c:v>
                </c:pt>
                <c:pt idx="219">
                  <c:v>-1397</c:v>
                </c:pt>
                <c:pt idx="220">
                  <c:v>-1383</c:v>
                </c:pt>
                <c:pt idx="221">
                  <c:v>-1470</c:v>
                </c:pt>
                <c:pt idx="222">
                  <c:v>-1485</c:v>
                </c:pt>
                <c:pt idx="223">
                  <c:v>-859</c:v>
                </c:pt>
                <c:pt idx="224">
                  <c:v>-637</c:v>
                </c:pt>
                <c:pt idx="225">
                  <c:v>-99</c:v>
                </c:pt>
                <c:pt idx="226">
                  <c:v>127</c:v>
                </c:pt>
                <c:pt idx="227">
                  <c:v>251</c:v>
                </c:pt>
                <c:pt idx="228">
                  <c:v>330</c:v>
                </c:pt>
                <c:pt idx="229">
                  <c:v>490</c:v>
                </c:pt>
                <c:pt idx="230">
                  <c:v>534</c:v>
                </c:pt>
                <c:pt idx="231">
                  <c:v>271</c:v>
                </c:pt>
                <c:pt idx="232">
                  <c:v>266</c:v>
                </c:pt>
                <c:pt idx="233">
                  <c:v>347</c:v>
                </c:pt>
                <c:pt idx="234">
                  <c:v>-271</c:v>
                </c:pt>
                <c:pt idx="235">
                  <c:v>-450</c:v>
                </c:pt>
                <c:pt idx="236">
                  <c:v>-473</c:v>
                </c:pt>
                <c:pt idx="237">
                  <c:v>-388</c:v>
                </c:pt>
                <c:pt idx="238">
                  <c:v>-469</c:v>
                </c:pt>
                <c:pt idx="239">
                  <c:v>-758</c:v>
                </c:pt>
                <c:pt idx="240">
                  <c:v>-808</c:v>
                </c:pt>
                <c:pt idx="241">
                  <c:v>59</c:v>
                </c:pt>
                <c:pt idx="242">
                  <c:v>88</c:v>
                </c:pt>
                <c:pt idx="243">
                  <c:v>59</c:v>
                </c:pt>
                <c:pt idx="244">
                  <c:v>-2</c:v>
                </c:pt>
                <c:pt idx="245">
                  <c:v>5</c:v>
                </c:pt>
                <c:pt idx="246">
                  <c:v>-82</c:v>
                </c:pt>
                <c:pt idx="247">
                  <c:v>-539</c:v>
                </c:pt>
                <c:pt idx="248">
                  <c:v>-204</c:v>
                </c:pt>
                <c:pt idx="249">
                  <c:v>372</c:v>
                </c:pt>
                <c:pt idx="250">
                  <c:v>501</c:v>
                </c:pt>
                <c:pt idx="251">
                  <c:v>759</c:v>
                </c:pt>
                <c:pt idx="252">
                  <c:v>1247</c:v>
                </c:pt>
                <c:pt idx="253">
                  <c:v>1381</c:v>
                </c:pt>
                <c:pt idx="254">
                  <c:v>1511</c:v>
                </c:pt>
                <c:pt idx="255">
                  <c:v>1433</c:v>
                </c:pt>
                <c:pt idx="256">
                  <c:v>1188</c:v>
                </c:pt>
                <c:pt idx="257">
                  <c:v>1054</c:v>
                </c:pt>
                <c:pt idx="258">
                  <c:v>484</c:v>
                </c:pt>
                <c:pt idx="259">
                  <c:v>-102</c:v>
                </c:pt>
                <c:pt idx="260">
                  <c:v>-96</c:v>
                </c:pt>
                <c:pt idx="261">
                  <c:v>141</c:v>
                </c:pt>
                <c:pt idx="262">
                  <c:v>536</c:v>
                </c:pt>
                <c:pt idx="263">
                  <c:v>1036</c:v>
                </c:pt>
                <c:pt idx="264">
                  <c:v>623</c:v>
                </c:pt>
                <c:pt idx="265">
                  <c:v>173</c:v>
                </c:pt>
                <c:pt idx="266">
                  <c:v>444</c:v>
                </c:pt>
                <c:pt idx="267">
                  <c:v>135</c:v>
                </c:pt>
                <c:pt idx="268">
                  <c:v>-54</c:v>
                </c:pt>
                <c:pt idx="269">
                  <c:v>-568</c:v>
                </c:pt>
                <c:pt idx="270">
                  <c:v>152</c:v>
                </c:pt>
                <c:pt idx="271">
                  <c:v>282</c:v>
                </c:pt>
                <c:pt idx="272">
                  <c:v>304</c:v>
                </c:pt>
                <c:pt idx="273">
                  <c:v>690</c:v>
                </c:pt>
                <c:pt idx="274">
                  <c:v>958</c:v>
                </c:pt>
                <c:pt idx="275">
                  <c:v>283</c:v>
                </c:pt>
                <c:pt idx="276">
                  <c:v>129</c:v>
                </c:pt>
                <c:pt idx="277">
                  <c:v>111</c:v>
                </c:pt>
                <c:pt idx="278">
                  <c:v>47</c:v>
                </c:pt>
                <c:pt idx="279">
                  <c:v>37</c:v>
                </c:pt>
                <c:pt idx="280">
                  <c:v>239</c:v>
                </c:pt>
                <c:pt idx="281">
                  <c:v>207</c:v>
                </c:pt>
                <c:pt idx="282">
                  <c:v>-55</c:v>
                </c:pt>
                <c:pt idx="283">
                  <c:v>-86</c:v>
                </c:pt>
                <c:pt idx="284">
                  <c:v>-132</c:v>
                </c:pt>
                <c:pt idx="285">
                  <c:v>-186</c:v>
                </c:pt>
                <c:pt idx="286">
                  <c:v>-231</c:v>
                </c:pt>
                <c:pt idx="287">
                  <c:v>844</c:v>
                </c:pt>
                <c:pt idx="288">
                  <c:v>397</c:v>
                </c:pt>
                <c:pt idx="289">
                  <c:v>848</c:v>
                </c:pt>
                <c:pt idx="290">
                  <c:v>1057</c:v>
                </c:pt>
                <c:pt idx="291">
                  <c:v>1151</c:v>
                </c:pt>
                <c:pt idx="292">
                  <c:v>1281</c:v>
                </c:pt>
                <c:pt idx="293">
                  <c:v>1251</c:v>
                </c:pt>
                <c:pt idx="294">
                  <c:v>1281</c:v>
                </c:pt>
                <c:pt idx="295">
                  <c:v>703</c:v>
                </c:pt>
                <c:pt idx="296">
                  <c:v>964</c:v>
                </c:pt>
                <c:pt idx="297">
                  <c:v>898</c:v>
                </c:pt>
                <c:pt idx="298">
                  <c:v>485</c:v>
                </c:pt>
                <c:pt idx="299">
                  <c:v>574</c:v>
                </c:pt>
                <c:pt idx="300">
                  <c:v>640</c:v>
                </c:pt>
                <c:pt idx="301">
                  <c:v>579</c:v>
                </c:pt>
                <c:pt idx="302">
                  <c:v>632</c:v>
                </c:pt>
                <c:pt idx="303">
                  <c:v>502</c:v>
                </c:pt>
                <c:pt idx="304">
                  <c:v>433</c:v>
                </c:pt>
                <c:pt idx="305">
                  <c:v>638</c:v>
                </c:pt>
                <c:pt idx="306">
                  <c:v>469</c:v>
                </c:pt>
                <c:pt idx="307">
                  <c:v>4</c:v>
                </c:pt>
                <c:pt idx="308">
                  <c:v>412</c:v>
                </c:pt>
                <c:pt idx="309">
                  <c:v>673</c:v>
                </c:pt>
                <c:pt idx="310">
                  <c:v>739</c:v>
                </c:pt>
                <c:pt idx="311">
                  <c:v>1215</c:v>
                </c:pt>
              </c:numCache>
            </c:numRef>
          </c:val>
          <c:smooth val="0"/>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dLbls>
          <c:showLegendKey val="0"/>
          <c:showVal val="0"/>
          <c:showCatName val="0"/>
          <c:showSerName val="0"/>
          <c:showPercent val="0"/>
          <c:showBubbleSize val="0"/>
        </c:dLbls>
        <c:smooth val="0"/>
        <c:axId val="-137120192"/>
        <c:axId val="-137119104"/>
      </c:lineChart>
      <c:catAx>
        <c:axId val="-137120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19104"/>
        <c:crosses val="autoZero"/>
        <c:auto val="0"/>
        <c:lblAlgn val="ctr"/>
        <c:lblOffset val="0"/>
        <c:tickLblSkip val="48"/>
        <c:tickMarkSkip val="24"/>
        <c:noMultiLvlLbl val="0"/>
      </c:catAx>
      <c:valAx>
        <c:axId val="-137119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20192"/>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0944"/>
        <c:axId val="-137120736"/>
      </c:lineChart>
      <c:catAx>
        <c:axId val="-137110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0736"/>
        <c:crosses val="autoZero"/>
        <c:auto val="0"/>
        <c:lblAlgn val="ctr"/>
        <c:lblOffset val="0"/>
        <c:tickLblSkip val="48"/>
        <c:tickMarkSkip val="48"/>
        <c:noMultiLvlLbl val="0"/>
      </c:catAx>
      <c:valAx>
        <c:axId val="-137120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09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8560"/>
        <c:axId val="-137115840"/>
      </c:lineChart>
      <c:catAx>
        <c:axId val="-137118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5840"/>
        <c:crosses val="autoZero"/>
        <c:auto val="0"/>
        <c:lblAlgn val="ctr"/>
        <c:lblOffset val="0"/>
        <c:tickLblSkip val="48"/>
        <c:tickMarkSkip val="48"/>
        <c:noMultiLvlLbl val="0"/>
      </c:catAx>
      <c:valAx>
        <c:axId val="-137115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85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C$3:$AC$362</c:f>
              <c:numCache>
                <c:formatCode>General</c:formatCode>
                <c:ptCount val="360"/>
                <c:pt idx="0">
                  <c:v>1316</c:v>
                </c:pt>
                <c:pt idx="1">
                  <c:v>477</c:v>
                </c:pt>
                <c:pt idx="2">
                  <c:v>263</c:v>
                </c:pt>
                <c:pt idx="3">
                  <c:v>254</c:v>
                </c:pt>
                <c:pt idx="4">
                  <c:v>184</c:v>
                </c:pt>
                <c:pt idx="5">
                  <c:v>273</c:v>
                </c:pt>
                <c:pt idx="6">
                  <c:v>-294</c:v>
                </c:pt>
                <c:pt idx="7">
                  <c:v>-1745</c:v>
                </c:pt>
                <c:pt idx="8">
                  <c:v>38</c:v>
                </c:pt>
                <c:pt idx="9">
                  <c:v>520</c:v>
                </c:pt>
                <c:pt idx="10">
                  <c:v>74</c:v>
                </c:pt>
                <c:pt idx="11">
                  <c:v>145</c:v>
                </c:pt>
                <c:pt idx="12">
                  <c:v>450</c:v>
                </c:pt>
                <c:pt idx="13">
                  <c:v>328</c:v>
                </c:pt>
                <c:pt idx="14">
                  <c:v>419</c:v>
                </c:pt>
                <c:pt idx="15">
                  <c:v>422</c:v>
                </c:pt>
                <c:pt idx="16">
                  <c:v>55</c:v>
                </c:pt>
                <c:pt idx="17">
                  <c:v>690</c:v>
                </c:pt>
                <c:pt idx="18">
                  <c:v>-376</c:v>
                </c:pt>
                <c:pt idx="19">
                  <c:v>-909</c:v>
                </c:pt>
                <c:pt idx="20">
                  <c:v>-399</c:v>
                </c:pt>
                <c:pt idx="21">
                  <c:v>179</c:v>
                </c:pt>
                <c:pt idx="22">
                  <c:v>732</c:v>
                </c:pt>
                <c:pt idx="23">
                  <c:v>1955</c:v>
                </c:pt>
                <c:pt idx="24">
                  <c:v>1287</c:v>
                </c:pt>
                <c:pt idx="25">
                  <c:v>776</c:v>
                </c:pt>
                <c:pt idx="26">
                  <c:v>863</c:v>
                </c:pt>
                <c:pt idx="27">
                  <c:v>903</c:v>
                </c:pt>
                <c:pt idx="28">
                  <c:v>962</c:v>
                </c:pt>
                <c:pt idx="29">
                  <c:v>862</c:v>
                </c:pt>
                <c:pt idx="30">
                  <c:v>998</c:v>
                </c:pt>
                <c:pt idx="31">
                  <c:v>492</c:v>
                </c:pt>
                <c:pt idx="32">
                  <c:v>998</c:v>
                </c:pt>
                <c:pt idx="33">
                  <c:v>1234</c:v>
                </c:pt>
                <c:pt idx="34">
                  <c:v>702</c:v>
                </c:pt>
                <c:pt idx="35">
                  <c:v>656</c:v>
                </c:pt>
                <c:pt idx="36">
                  <c:v>728</c:v>
                </c:pt>
                <c:pt idx="37">
                  <c:v>725</c:v>
                </c:pt>
                <c:pt idx="38">
                  <c:v>982</c:v>
                </c:pt>
                <c:pt idx="39">
                  <c:v>910</c:v>
                </c:pt>
                <c:pt idx="40">
                  <c:v>975</c:v>
                </c:pt>
                <c:pt idx="41">
                  <c:v>1322</c:v>
                </c:pt>
                <c:pt idx="42">
                  <c:v>1098</c:v>
                </c:pt>
                <c:pt idx="43">
                  <c:v>1145</c:v>
                </c:pt>
                <c:pt idx="44">
                  <c:v>1466</c:v>
                </c:pt>
                <c:pt idx="45">
                  <c:v>1599</c:v>
                </c:pt>
                <c:pt idx="46">
                  <c:v>1697</c:v>
                </c:pt>
                <c:pt idx="47">
                  <c:v>2479</c:v>
                </c:pt>
                <c:pt idx="48">
                  <c:v>2138</c:v>
                </c:pt>
                <c:pt idx="49">
                  <c:v>2277</c:v>
                </c:pt>
                <c:pt idx="50">
                  <c:v>2343</c:v>
                </c:pt>
                <c:pt idx="51">
                  <c:v>2346</c:v>
                </c:pt>
                <c:pt idx="52">
                  <c:v>2468</c:v>
                </c:pt>
                <c:pt idx="53">
                  <c:v>2556</c:v>
                </c:pt>
                <c:pt idx="54">
                  <c:v>2508</c:v>
                </c:pt>
                <c:pt idx="55">
                  <c:v>1979</c:v>
                </c:pt>
                <c:pt idx="56">
                  <c:v>2026</c:v>
                </c:pt>
                <c:pt idx="57">
                  <c:v>2230</c:v>
                </c:pt>
                <c:pt idx="58">
                  <c:v>2496</c:v>
                </c:pt>
                <c:pt idx="59">
                  <c:v>2542</c:v>
                </c:pt>
                <c:pt idx="60">
                  <c:v>2500</c:v>
                </c:pt>
                <c:pt idx="61">
                  <c:v>2408</c:v>
                </c:pt>
                <c:pt idx="62">
                  <c:v>2464</c:v>
                </c:pt>
                <c:pt idx="63">
                  <c:v>2442</c:v>
                </c:pt>
                <c:pt idx="64">
                  <c:v>2437</c:v>
                </c:pt>
                <c:pt idx="65">
                  <c:v>2048</c:v>
                </c:pt>
                <c:pt idx="66">
                  <c:v>1720</c:v>
                </c:pt>
                <c:pt idx="67">
                  <c:v>1911</c:v>
                </c:pt>
                <c:pt idx="68">
                  <c:v>1886</c:v>
                </c:pt>
                <c:pt idx="69">
                  <c:v>1844</c:v>
                </c:pt>
                <c:pt idx="70">
                  <c:v>1927</c:v>
                </c:pt>
                <c:pt idx="71">
                  <c:v>2555</c:v>
                </c:pt>
                <c:pt idx="72">
                  <c:v>2565</c:v>
                </c:pt>
                <c:pt idx="73">
                  <c:v>2535</c:v>
                </c:pt>
                <c:pt idx="74">
                  <c:v>2539</c:v>
                </c:pt>
                <c:pt idx="75">
                  <c:v>2486</c:v>
                </c:pt>
                <c:pt idx="76">
                  <c:v>2507</c:v>
                </c:pt>
                <c:pt idx="77">
                  <c:v>2564</c:v>
                </c:pt>
                <c:pt idx="78">
                  <c:v>2525</c:v>
                </c:pt>
                <c:pt idx="79">
                  <c:v>2526</c:v>
                </c:pt>
                <c:pt idx="80">
                  <c:v>2571</c:v>
                </c:pt>
                <c:pt idx="81">
                  <c:v>2518</c:v>
                </c:pt>
                <c:pt idx="82">
                  <c:v>2607</c:v>
                </c:pt>
                <c:pt idx="83">
                  <c:v>2633</c:v>
                </c:pt>
                <c:pt idx="84">
                  <c:v>2658</c:v>
                </c:pt>
                <c:pt idx="85">
                  <c:v>2670</c:v>
                </c:pt>
                <c:pt idx="86">
                  <c:v>2673</c:v>
                </c:pt>
                <c:pt idx="87">
                  <c:v>2645</c:v>
                </c:pt>
                <c:pt idx="88">
                  <c:v>2611</c:v>
                </c:pt>
                <c:pt idx="89">
                  <c:v>2561</c:v>
                </c:pt>
                <c:pt idx="90">
                  <c:v>2484</c:v>
                </c:pt>
                <c:pt idx="91">
                  <c:v>2553</c:v>
                </c:pt>
                <c:pt idx="92">
                  <c:v>2640</c:v>
                </c:pt>
                <c:pt idx="93">
                  <c:v>2561</c:v>
                </c:pt>
                <c:pt idx="94">
                  <c:v>2546</c:v>
                </c:pt>
                <c:pt idx="95">
                  <c:v>2629</c:v>
                </c:pt>
                <c:pt idx="96">
                  <c:v>2635</c:v>
                </c:pt>
                <c:pt idx="97">
                  <c:v>2662</c:v>
                </c:pt>
                <c:pt idx="98">
                  <c:v>2649</c:v>
                </c:pt>
                <c:pt idx="99">
                  <c:v>2670</c:v>
                </c:pt>
                <c:pt idx="100">
                  <c:v>2704</c:v>
                </c:pt>
                <c:pt idx="101">
                  <c:v>2719</c:v>
                </c:pt>
                <c:pt idx="102">
                  <c:v>2699</c:v>
                </c:pt>
                <c:pt idx="103">
                  <c:v>1894</c:v>
                </c:pt>
                <c:pt idx="104">
                  <c:v>1867</c:v>
                </c:pt>
                <c:pt idx="105">
                  <c:v>2322</c:v>
                </c:pt>
                <c:pt idx="106">
                  <c:v>2211</c:v>
                </c:pt>
                <c:pt idx="107">
                  <c:v>2165</c:v>
                </c:pt>
                <c:pt idx="108">
                  <c:v>2149</c:v>
                </c:pt>
                <c:pt idx="109">
                  <c:v>2124</c:v>
                </c:pt>
                <c:pt idx="110">
                  <c:v>2116</c:v>
                </c:pt>
                <c:pt idx="111">
                  <c:v>2120</c:v>
                </c:pt>
                <c:pt idx="112">
                  <c:v>2007</c:v>
                </c:pt>
                <c:pt idx="113">
                  <c:v>1589</c:v>
                </c:pt>
                <c:pt idx="114">
                  <c:v>1705</c:v>
                </c:pt>
                <c:pt idx="115">
                  <c:v>1475</c:v>
                </c:pt>
                <c:pt idx="116">
                  <c:v>1927</c:v>
                </c:pt>
                <c:pt idx="117">
                  <c:v>2087</c:v>
                </c:pt>
                <c:pt idx="118">
                  <c:v>1804</c:v>
                </c:pt>
                <c:pt idx="119">
                  <c:v>2486</c:v>
                </c:pt>
                <c:pt idx="120">
                  <c:v>2535</c:v>
                </c:pt>
                <c:pt idx="121">
                  <c:v>2266</c:v>
                </c:pt>
                <c:pt idx="122">
                  <c:v>2137</c:v>
                </c:pt>
                <c:pt idx="123">
                  <c:v>2206</c:v>
                </c:pt>
                <c:pt idx="124">
                  <c:v>2212</c:v>
                </c:pt>
                <c:pt idx="125">
                  <c:v>2129</c:v>
                </c:pt>
                <c:pt idx="126">
                  <c:v>1845</c:v>
                </c:pt>
                <c:pt idx="127">
                  <c:v>2090</c:v>
                </c:pt>
                <c:pt idx="128">
                  <c:v>2222</c:v>
                </c:pt>
                <c:pt idx="129">
                  <c:v>1827</c:v>
                </c:pt>
                <c:pt idx="130">
                  <c:v>1871</c:v>
                </c:pt>
                <c:pt idx="131">
                  <c:v>2024</c:v>
                </c:pt>
                <c:pt idx="132">
                  <c:v>1725</c:v>
                </c:pt>
                <c:pt idx="133">
                  <c:v>1811</c:v>
                </c:pt>
                <c:pt idx="134">
                  <c:v>1697</c:v>
                </c:pt>
                <c:pt idx="135">
                  <c:v>1888</c:v>
                </c:pt>
                <c:pt idx="136">
                  <c:v>1660</c:v>
                </c:pt>
                <c:pt idx="137">
                  <c:v>2066</c:v>
                </c:pt>
                <c:pt idx="138">
                  <c:v>2407</c:v>
                </c:pt>
                <c:pt idx="139">
                  <c:v>2275</c:v>
                </c:pt>
                <c:pt idx="140">
                  <c:v>2300</c:v>
                </c:pt>
                <c:pt idx="141">
                  <c:v>2517</c:v>
                </c:pt>
                <c:pt idx="142">
                  <c:v>2518</c:v>
                </c:pt>
                <c:pt idx="143">
                  <c:v>2526</c:v>
                </c:pt>
                <c:pt idx="144">
                  <c:v>2367</c:v>
                </c:pt>
                <c:pt idx="145">
                  <c:v>943</c:v>
                </c:pt>
                <c:pt idx="146">
                  <c:v>918</c:v>
                </c:pt>
                <c:pt idx="147">
                  <c:v>992</c:v>
                </c:pt>
                <c:pt idx="148">
                  <c:v>769</c:v>
                </c:pt>
                <c:pt idx="149">
                  <c:v>630</c:v>
                </c:pt>
                <c:pt idx="150">
                  <c:v>1207</c:v>
                </c:pt>
                <c:pt idx="151">
                  <c:v>928</c:v>
                </c:pt>
                <c:pt idx="152">
                  <c:v>1168</c:v>
                </c:pt>
                <c:pt idx="153">
                  <c:v>1525</c:v>
                </c:pt>
                <c:pt idx="154">
                  <c:v>1489</c:v>
                </c:pt>
                <c:pt idx="155">
                  <c:v>1628</c:v>
                </c:pt>
                <c:pt idx="156">
                  <c:v>1606</c:v>
                </c:pt>
                <c:pt idx="157">
                  <c:v>1576</c:v>
                </c:pt>
                <c:pt idx="158">
                  <c:v>1597</c:v>
                </c:pt>
                <c:pt idx="159">
                  <c:v>1709</c:v>
                </c:pt>
                <c:pt idx="160">
                  <c:v>1544</c:v>
                </c:pt>
                <c:pt idx="161">
                  <c:v>1272</c:v>
                </c:pt>
                <c:pt idx="162">
                  <c:v>568</c:v>
                </c:pt>
                <c:pt idx="163">
                  <c:v>395</c:v>
                </c:pt>
                <c:pt idx="164">
                  <c:v>128</c:v>
                </c:pt>
                <c:pt idx="165">
                  <c:v>209</c:v>
                </c:pt>
                <c:pt idx="166">
                  <c:v>537</c:v>
                </c:pt>
                <c:pt idx="167">
                  <c:v>1157</c:v>
                </c:pt>
                <c:pt idx="168">
                  <c:v>1143</c:v>
                </c:pt>
                <c:pt idx="169">
                  <c:v>6</c:v>
                </c:pt>
                <c:pt idx="170">
                  <c:v>-124</c:v>
                </c:pt>
                <c:pt idx="171">
                  <c:v>42</c:v>
                </c:pt>
                <c:pt idx="172">
                  <c:v>193</c:v>
                </c:pt>
                <c:pt idx="173">
                  <c:v>521</c:v>
                </c:pt>
                <c:pt idx="174">
                  <c:v>321</c:v>
                </c:pt>
                <c:pt idx="175">
                  <c:v>626</c:v>
                </c:pt>
                <c:pt idx="176">
                  <c:v>1006</c:v>
                </c:pt>
                <c:pt idx="177">
                  <c:v>1074</c:v>
                </c:pt>
                <c:pt idx="178">
                  <c:v>1341</c:v>
                </c:pt>
                <c:pt idx="179">
                  <c:v>1249</c:v>
                </c:pt>
                <c:pt idx="180">
                  <c:v>891</c:v>
                </c:pt>
                <c:pt idx="181">
                  <c:v>901</c:v>
                </c:pt>
                <c:pt idx="182">
                  <c:v>974</c:v>
                </c:pt>
                <c:pt idx="183">
                  <c:v>1038</c:v>
                </c:pt>
                <c:pt idx="184">
                  <c:v>1293</c:v>
                </c:pt>
                <c:pt idx="185">
                  <c:v>1111</c:v>
                </c:pt>
                <c:pt idx="186">
                  <c:v>922</c:v>
                </c:pt>
                <c:pt idx="187">
                  <c:v>945</c:v>
                </c:pt>
                <c:pt idx="188">
                  <c:v>836</c:v>
                </c:pt>
                <c:pt idx="189">
                  <c:v>781</c:v>
                </c:pt>
                <c:pt idx="190">
                  <c:v>743</c:v>
                </c:pt>
                <c:pt idx="191">
                  <c:v>-54</c:v>
                </c:pt>
                <c:pt idx="192">
                  <c:v>-38</c:v>
                </c:pt>
                <c:pt idx="193">
                  <c:v>-557</c:v>
                </c:pt>
                <c:pt idx="194">
                  <c:v>-525</c:v>
                </c:pt>
                <c:pt idx="195">
                  <c:v>-481</c:v>
                </c:pt>
                <c:pt idx="196">
                  <c:v>-633</c:v>
                </c:pt>
                <c:pt idx="197">
                  <c:v>-595</c:v>
                </c:pt>
                <c:pt idx="198">
                  <c:v>-616</c:v>
                </c:pt>
                <c:pt idx="199">
                  <c:v>-48</c:v>
                </c:pt>
                <c:pt idx="200">
                  <c:v>-263</c:v>
                </c:pt>
                <c:pt idx="201">
                  <c:v>-206</c:v>
                </c:pt>
                <c:pt idx="202">
                  <c:v>-326</c:v>
                </c:pt>
                <c:pt idx="203">
                  <c:v>-536</c:v>
                </c:pt>
                <c:pt idx="204">
                  <c:v>-237</c:v>
                </c:pt>
                <c:pt idx="205">
                  <c:v>-43</c:v>
                </c:pt>
                <c:pt idx="206">
                  <c:v>79</c:v>
                </c:pt>
                <c:pt idx="207">
                  <c:v>204</c:v>
                </c:pt>
                <c:pt idx="208">
                  <c:v>249</c:v>
                </c:pt>
                <c:pt idx="209">
                  <c:v>332</c:v>
                </c:pt>
                <c:pt idx="210">
                  <c:v>-26</c:v>
                </c:pt>
                <c:pt idx="211">
                  <c:v>-334</c:v>
                </c:pt>
                <c:pt idx="212">
                  <c:v>-320</c:v>
                </c:pt>
                <c:pt idx="213">
                  <c:v>-348</c:v>
                </c:pt>
                <c:pt idx="214">
                  <c:v>-593</c:v>
                </c:pt>
                <c:pt idx="215">
                  <c:v>-902</c:v>
                </c:pt>
                <c:pt idx="216">
                  <c:v>-1122</c:v>
                </c:pt>
                <c:pt idx="217">
                  <c:v>-1332</c:v>
                </c:pt>
                <c:pt idx="218">
                  <c:v>-1312</c:v>
                </c:pt>
                <c:pt idx="219">
                  <c:v>-1397</c:v>
                </c:pt>
                <c:pt idx="220">
                  <c:v>-1383</c:v>
                </c:pt>
                <c:pt idx="221">
                  <c:v>-1470</c:v>
                </c:pt>
                <c:pt idx="222">
                  <c:v>-1485</c:v>
                </c:pt>
                <c:pt idx="223">
                  <c:v>-859</c:v>
                </c:pt>
                <c:pt idx="224">
                  <c:v>-637</c:v>
                </c:pt>
                <c:pt idx="225">
                  <c:v>-99</c:v>
                </c:pt>
                <c:pt idx="226">
                  <c:v>127</c:v>
                </c:pt>
                <c:pt idx="227">
                  <c:v>251</c:v>
                </c:pt>
                <c:pt idx="228">
                  <c:v>330</c:v>
                </c:pt>
                <c:pt idx="229">
                  <c:v>490</c:v>
                </c:pt>
                <c:pt idx="230">
                  <c:v>534</c:v>
                </c:pt>
                <c:pt idx="231">
                  <c:v>271</c:v>
                </c:pt>
                <c:pt idx="232">
                  <c:v>266</c:v>
                </c:pt>
                <c:pt idx="233">
                  <c:v>347</c:v>
                </c:pt>
                <c:pt idx="234">
                  <c:v>-271</c:v>
                </c:pt>
                <c:pt idx="235">
                  <c:v>-450</c:v>
                </c:pt>
                <c:pt idx="236">
                  <c:v>-473</c:v>
                </c:pt>
                <c:pt idx="237">
                  <c:v>-388</c:v>
                </c:pt>
                <c:pt idx="238">
                  <c:v>-469</c:v>
                </c:pt>
                <c:pt idx="239">
                  <c:v>-758</c:v>
                </c:pt>
                <c:pt idx="240">
                  <c:v>-808</c:v>
                </c:pt>
                <c:pt idx="241">
                  <c:v>59</c:v>
                </c:pt>
                <c:pt idx="242">
                  <c:v>88</c:v>
                </c:pt>
                <c:pt idx="243">
                  <c:v>59</c:v>
                </c:pt>
                <c:pt idx="244">
                  <c:v>-2</c:v>
                </c:pt>
                <c:pt idx="245">
                  <c:v>5</c:v>
                </c:pt>
                <c:pt idx="246">
                  <c:v>-82</c:v>
                </c:pt>
                <c:pt idx="247">
                  <c:v>-539</c:v>
                </c:pt>
                <c:pt idx="248">
                  <c:v>-204</c:v>
                </c:pt>
                <c:pt idx="249">
                  <c:v>372</c:v>
                </c:pt>
                <c:pt idx="250">
                  <c:v>501</c:v>
                </c:pt>
                <c:pt idx="251">
                  <c:v>759</c:v>
                </c:pt>
                <c:pt idx="252">
                  <c:v>1247</c:v>
                </c:pt>
                <c:pt idx="253">
                  <c:v>1381</c:v>
                </c:pt>
                <c:pt idx="254">
                  <c:v>1511</c:v>
                </c:pt>
                <c:pt idx="255">
                  <c:v>1433</c:v>
                </c:pt>
                <c:pt idx="256">
                  <c:v>1188</c:v>
                </c:pt>
                <c:pt idx="257">
                  <c:v>1054</c:v>
                </c:pt>
                <c:pt idx="258">
                  <c:v>484</c:v>
                </c:pt>
                <c:pt idx="259">
                  <c:v>-102</c:v>
                </c:pt>
                <c:pt idx="260">
                  <c:v>-96</c:v>
                </c:pt>
                <c:pt idx="261">
                  <c:v>141</c:v>
                </c:pt>
                <c:pt idx="262">
                  <c:v>536</c:v>
                </c:pt>
                <c:pt idx="263">
                  <c:v>1036</c:v>
                </c:pt>
                <c:pt idx="264">
                  <c:v>623</c:v>
                </c:pt>
                <c:pt idx="265">
                  <c:v>173</c:v>
                </c:pt>
                <c:pt idx="266">
                  <c:v>444</c:v>
                </c:pt>
                <c:pt idx="267">
                  <c:v>135</c:v>
                </c:pt>
                <c:pt idx="268">
                  <c:v>-54</c:v>
                </c:pt>
                <c:pt idx="269">
                  <c:v>-568</c:v>
                </c:pt>
                <c:pt idx="270">
                  <c:v>152</c:v>
                </c:pt>
                <c:pt idx="271">
                  <c:v>282</c:v>
                </c:pt>
                <c:pt idx="272">
                  <c:v>304</c:v>
                </c:pt>
                <c:pt idx="273">
                  <c:v>690</c:v>
                </c:pt>
                <c:pt idx="274">
                  <c:v>958</c:v>
                </c:pt>
                <c:pt idx="275">
                  <c:v>283</c:v>
                </c:pt>
                <c:pt idx="276">
                  <c:v>129</c:v>
                </c:pt>
                <c:pt idx="277">
                  <c:v>111</c:v>
                </c:pt>
                <c:pt idx="278">
                  <c:v>47</c:v>
                </c:pt>
                <c:pt idx="279">
                  <c:v>37</c:v>
                </c:pt>
                <c:pt idx="280">
                  <c:v>239</c:v>
                </c:pt>
                <c:pt idx="281">
                  <c:v>207</c:v>
                </c:pt>
                <c:pt idx="282">
                  <c:v>-55</c:v>
                </c:pt>
                <c:pt idx="283">
                  <c:v>-86</c:v>
                </c:pt>
                <c:pt idx="284">
                  <c:v>-132</c:v>
                </c:pt>
                <c:pt idx="285">
                  <c:v>-186</c:v>
                </c:pt>
                <c:pt idx="286">
                  <c:v>-231</c:v>
                </c:pt>
                <c:pt idx="287">
                  <c:v>844</c:v>
                </c:pt>
                <c:pt idx="288">
                  <c:v>397</c:v>
                </c:pt>
                <c:pt idx="289">
                  <c:v>848</c:v>
                </c:pt>
                <c:pt idx="290">
                  <c:v>1057</c:v>
                </c:pt>
                <c:pt idx="291">
                  <c:v>1151</c:v>
                </c:pt>
                <c:pt idx="292">
                  <c:v>1281</c:v>
                </c:pt>
                <c:pt idx="293">
                  <c:v>1251</c:v>
                </c:pt>
                <c:pt idx="294">
                  <c:v>1281</c:v>
                </c:pt>
                <c:pt idx="295">
                  <c:v>703</c:v>
                </c:pt>
                <c:pt idx="296">
                  <c:v>964</c:v>
                </c:pt>
                <c:pt idx="297">
                  <c:v>898</c:v>
                </c:pt>
                <c:pt idx="298">
                  <c:v>485</c:v>
                </c:pt>
                <c:pt idx="299">
                  <c:v>574</c:v>
                </c:pt>
                <c:pt idx="300">
                  <c:v>640</c:v>
                </c:pt>
                <c:pt idx="301">
                  <c:v>579</c:v>
                </c:pt>
                <c:pt idx="302">
                  <c:v>632</c:v>
                </c:pt>
                <c:pt idx="303">
                  <c:v>502</c:v>
                </c:pt>
                <c:pt idx="304">
                  <c:v>433</c:v>
                </c:pt>
                <c:pt idx="305">
                  <c:v>638</c:v>
                </c:pt>
                <c:pt idx="306">
                  <c:v>469</c:v>
                </c:pt>
                <c:pt idx="307">
                  <c:v>4</c:v>
                </c:pt>
                <c:pt idx="308">
                  <c:v>412</c:v>
                </c:pt>
                <c:pt idx="309">
                  <c:v>673</c:v>
                </c:pt>
                <c:pt idx="310">
                  <c:v>739</c:v>
                </c:pt>
                <c:pt idx="311">
                  <c:v>1215</c:v>
                </c:pt>
              </c:numCache>
            </c:numRef>
          </c:val>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Z$3:$Z$362</c:f>
              <c:numCache>
                <c:formatCode>General</c:formatCode>
                <c:ptCount val="360"/>
                <c:pt idx="0">
                  <c:v>379</c:v>
                </c:pt>
                <c:pt idx="1">
                  <c:v>750</c:v>
                </c:pt>
                <c:pt idx="2">
                  <c:v>778</c:v>
                </c:pt>
                <c:pt idx="3">
                  <c:v>712</c:v>
                </c:pt>
                <c:pt idx="4">
                  <c:v>691</c:v>
                </c:pt>
                <c:pt idx="5">
                  <c:v>645</c:v>
                </c:pt>
                <c:pt idx="6">
                  <c:v>676</c:v>
                </c:pt>
                <c:pt idx="7">
                  <c:v>1030</c:v>
                </c:pt>
                <c:pt idx="8">
                  <c:v>735</c:v>
                </c:pt>
                <c:pt idx="9">
                  <c:v>483</c:v>
                </c:pt>
                <c:pt idx="10">
                  <c:v>-109</c:v>
                </c:pt>
                <c:pt idx="11">
                  <c:v>-111</c:v>
                </c:pt>
                <c:pt idx="12">
                  <c:v>-168</c:v>
                </c:pt>
                <c:pt idx="13">
                  <c:v>-79</c:v>
                </c:pt>
                <c:pt idx="14">
                  <c:v>-116</c:v>
                </c:pt>
                <c:pt idx="15">
                  <c:v>-42</c:v>
                </c:pt>
                <c:pt idx="16">
                  <c:v>217</c:v>
                </c:pt>
                <c:pt idx="17">
                  <c:v>515</c:v>
                </c:pt>
                <c:pt idx="18">
                  <c:v>861</c:v>
                </c:pt>
                <c:pt idx="19">
                  <c:v>818</c:v>
                </c:pt>
                <c:pt idx="20">
                  <c:v>1049</c:v>
                </c:pt>
                <c:pt idx="21">
                  <c:v>1017</c:v>
                </c:pt>
                <c:pt idx="22">
                  <c:v>1103</c:v>
                </c:pt>
                <c:pt idx="23">
                  <c:v>893</c:v>
                </c:pt>
                <c:pt idx="24">
                  <c:v>898</c:v>
                </c:pt>
                <c:pt idx="25">
                  <c:v>864</c:v>
                </c:pt>
                <c:pt idx="26">
                  <c:v>737</c:v>
                </c:pt>
                <c:pt idx="27">
                  <c:v>636</c:v>
                </c:pt>
                <c:pt idx="28">
                  <c:v>697</c:v>
                </c:pt>
                <c:pt idx="29">
                  <c:v>754</c:v>
                </c:pt>
                <c:pt idx="30">
                  <c:v>1051</c:v>
                </c:pt>
                <c:pt idx="31">
                  <c:v>1236</c:v>
                </c:pt>
                <c:pt idx="32">
                  <c:v>967</c:v>
                </c:pt>
                <c:pt idx="33">
                  <c:v>598</c:v>
                </c:pt>
                <c:pt idx="34">
                  <c:v>82</c:v>
                </c:pt>
                <c:pt idx="35">
                  <c:v>-51</c:v>
                </c:pt>
                <c:pt idx="36">
                  <c:v>-180</c:v>
                </c:pt>
                <c:pt idx="37">
                  <c:v>-225</c:v>
                </c:pt>
                <c:pt idx="38">
                  <c:v>-207</c:v>
                </c:pt>
                <c:pt idx="39">
                  <c:v>-42</c:v>
                </c:pt>
                <c:pt idx="40">
                  <c:v>127</c:v>
                </c:pt>
                <c:pt idx="41">
                  <c:v>332</c:v>
                </c:pt>
                <c:pt idx="42">
                  <c:v>760</c:v>
                </c:pt>
                <c:pt idx="43">
                  <c:v>749</c:v>
                </c:pt>
                <c:pt idx="44">
                  <c:v>794</c:v>
                </c:pt>
                <c:pt idx="45">
                  <c:v>890</c:v>
                </c:pt>
                <c:pt idx="46">
                  <c:v>908</c:v>
                </c:pt>
                <c:pt idx="47">
                  <c:v>924</c:v>
                </c:pt>
                <c:pt idx="48">
                  <c:v>977</c:v>
                </c:pt>
                <c:pt idx="49">
                  <c:v>990</c:v>
                </c:pt>
                <c:pt idx="50">
                  <c:v>852</c:v>
                </c:pt>
                <c:pt idx="51">
                  <c:v>839</c:v>
                </c:pt>
                <c:pt idx="52">
                  <c:v>778</c:v>
                </c:pt>
                <c:pt idx="53">
                  <c:v>747</c:v>
                </c:pt>
                <c:pt idx="54">
                  <c:v>1014</c:v>
                </c:pt>
                <c:pt idx="55">
                  <c:v>949</c:v>
                </c:pt>
                <c:pt idx="56">
                  <c:v>519</c:v>
                </c:pt>
                <c:pt idx="57">
                  <c:v>113</c:v>
                </c:pt>
                <c:pt idx="58">
                  <c:v>-69</c:v>
                </c:pt>
                <c:pt idx="59">
                  <c:v>-218</c:v>
                </c:pt>
                <c:pt idx="60">
                  <c:v>-389</c:v>
                </c:pt>
                <c:pt idx="61">
                  <c:v>-223</c:v>
                </c:pt>
                <c:pt idx="62">
                  <c:v>-158</c:v>
                </c:pt>
                <c:pt idx="63">
                  <c:v>-83</c:v>
                </c:pt>
                <c:pt idx="64">
                  <c:v>-113</c:v>
                </c:pt>
                <c:pt idx="65">
                  <c:v>324</c:v>
                </c:pt>
                <c:pt idx="66">
                  <c:v>715</c:v>
                </c:pt>
                <c:pt idx="67">
                  <c:v>822</c:v>
                </c:pt>
                <c:pt idx="68">
                  <c:v>792</c:v>
                </c:pt>
                <c:pt idx="69">
                  <c:v>793</c:v>
                </c:pt>
                <c:pt idx="70">
                  <c:v>844</c:v>
                </c:pt>
                <c:pt idx="71">
                  <c:v>688</c:v>
                </c:pt>
                <c:pt idx="72">
                  <c:v>777</c:v>
                </c:pt>
                <c:pt idx="73">
                  <c:v>854</c:v>
                </c:pt>
                <c:pt idx="74">
                  <c:v>843</c:v>
                </c:pt>
                <c:pt idx="75">
                  <c:v>796</c:v>
                </c:pt>
                <c:pt idx="76">
                  <c:v>788</c:v>
                </c:pt>
                <c:pt idx="77">
                  <c:v>837</c:v>
                </c:pt>
                <c:pt idx="78">
                  <c:v>801</c:v>
                </c:pt>
                <c:pt idx="79">
                  <c:v>840</c:v>
                </c:pt>
                <c:pt idx="80">
                  <c:v>632</c:v>
                </c:pt>
                <c:pt idx="81">
                  <c:v>349</c:v>
                </c:pt>
                <c:pt idx="82">
                  <c:v>213</c:v>
                </c:pt>
                <c:pt idx="83">
                  <c:v>26</c:v>
                </c:pt>
                <c:pt idx="84">
                  <c:v>15</c:v>
                </c:pt>
                <c:pt idx="85">
                  <c:v>250</c:v>
                </c:pt>
                <c:pt idx="86">
                  <c:v>350</c:v>
                </c:pt>
                <c:pt idx="87">
                  <c:v>501</c:v>
                </c:pt>
                <c:pt idx="88">
                  <c:v>718</c:v>
                </c:pt>
                <c:pt idx="89">
                  <c:v>1046</c:v>
                </c:pt>
                <c:pt idx="90">
                  <c:v>1127</c:v>
                </c:pt>
                <c:pt idx="91">
                  <c:v>1158</c:v>
                </c:pt>
                <c:pt idx="92">
                  <c:v>1169</c:v>
                </c:pt>
                <c:pt idx="93">
                  <c:v>1178</c:v>
                </c:pt>
                <c:pt idx="94">
                  <c:v>1092</c:v>
                </c:pt>
                <c:pt idx="95">
                  <c:v>909</c:v>
                </c:pt>
                <c:pt idx="96">
                  <c:v>817</c:v>
                </c:pt>
                <c:pt idx="97">
                  <c:v>871</c:v>
                </c:pt>
                <c:pt idx="98">
                  <c:v>1007</c:v>
                </c:pt>
                <c:pt idx="99">
                  <c:v>1067</c:v>
                </c:pt>
                <c:pt idx="100">
                  <c:v>1063</c:v>
                </c:pt>
                <c:pt idx="101">
                  <c:v>1065</c:v>
                </c:pt>
                <c:pt idx="102">
                  <c:v>1037</c:v>
                </c:pt>
                <c:pt idx="103">
                  <c:v>1016</c:v>
                </c:pt>
                <c:pt idx="104">
                  <c:v>945</c:v>
                </c:pt>
                <c:pt idx="105">
                  <c:v>456</c:v>
                </c:pt>
                <c:pt idx="106">
                  <c:v>116</c:v>
                </c:pt>
                <c:pt idx="107">
                  <c:v>133</c:v>
                </c:pt>
                <c:pt idx="108">
                  <c:v>123</c:v>
                </c:pt>
                <c:pt idx="109">
                  <c:v>-106</c:v>
                </c:pt>
                <c:pt idx="110">
                  <c:v>-154</c:v>
                </c:pt>
                <c:pt idx="111">
                  <c:v>-117</c:v>
                </c:pt>
                <c:pt idx="112">
                  <c:v>-58</c:v>
                </c:pt>
                <c:pt idx="113">
                  <c:v>643</c:v>
                </c:pt>
                <c:pt idx="114">
                  <c:v>1042</c:v>
                </c:pt>
                <c:pt idx="115">
                  <c:v>1385</c:v>
                </c:pt>
                <c:pt idx="116">
                  <c:v>1238</c:v>
                </c:pt>
                <c:pt idx="117">
                  <c:v>1042</c:v>
                </c:pt>
                <c:pt idx="118">
                  <c:v>1064</c:v>
                </c:pt>
                <c:pt idx="119">
                  <c:v>1049</c:v>
                </c:pt>
                <c:pt idx="120">
                  <c:v>889</c:v>
                </c:pt>
                <c:pt idx="121">
                  <c:v>870</c:v>
                </c:pt>
                <c:pt idx="122">
                  <c:v>910</c:v>
                </c:pt>
                <c:pt idx="123">
                  <c:v>937</c:v>
                </c:pt>
                <c:pt idx="124">
                  <c:v>904</c:v>
                </c:pt>
                <c:pt idx="125">
                  <c:v>905</c:v>
                </c:pt>
                <c:pt idx="126">
                  <c:v>1008</c:v>
                </c:pt>
                <c:pt idx="127">
                  <c:v>1004</c:v>
                </c:pt>
                <c:pt idx="128">
                  <c:v>1134</c:v>
                </c:pt>
                <c:pt idx="129">
                  <c:v>768</c:v>
                </c:pt>
                <c:pt idx="130">
                  <c:v>514</c:v>
                </c:pt>
                <c:pt idx="131">
                  <c:v>335</c:v>
                </c:pt>
                <c:pt idx="132">
                  <c:v>316</c:v>
                </c:pt>
                <c:pt idx="133">
                  <c:v>170</c:v>
                </c:pt>
                <c:pt idx="134">
                  <c:v>8</c:v>
                </c:pt>
                <c:pt idx="135">
                  <c:v>-1</c:v>
                </c:pt>
                <c:pt idx="136">
                  <c:v>315</c:v>
                </c:pt>
                <c:pt idx="137">
                  <c:v>628</c:v>
                </c:pt>
                <c:pt idx="138">
                  <c:v>1024</c:v>
                </c:pt>
                <c:pt idx="139">
                  <c:v>1019</c:v>
                </c:pt>
                <c:pt idx="140">
                  <c:v>1000</c:v>
                </c:pt>
                <c:pt idx="141">
                  <c:v>983</c:v>
                </c:pt>
                <c:pt idx="142">
                  <c:v>889</c:v>
                </c:pt>
                <c:pt idx="143">
                  <c:v>718</c:v>
                </c:pt>
                <c:pt idx="144">
                  <c:v>590</c:v>
                </c:pt>
                <c:pt idx="145">
                  <c:v>491</c:v>
                </c:pt>
                <c:pt idx="146">
                  <c:v>369</c:v>
                </c:pt>
                <c:pt idx="147">
                  <c:v>430</c:v>
                </c:pt>
                <c:pt idx="148">
                  <c:v>408</c:v>
                </c:pt>
                <c:pt idx="149">
                  <c:v>484</c:v>
                </c:pt>
                <c:pt idx="150">
                  <c:v>915</c:v>
                </c:pt>
                <c:pt idx="151">
                  <c:v>1059</c:v>
                </c:pt>
                <c:pt idx="152">
                  <c:v>790</c:v>
                </c:pt>
                <c:pt idx="153">
                  <c:v>269</c:v>
                </c:pt>
                <c:pt idx="154">
                  <c:v>34</c:v>
                </c:pt>
                <c:pt idx="155">
                  <c:v>36</c:v>
                </c:pt>
                <c:pt idx="156">
                  <c:v>-179</c:v>
                </c:pt>
                <c:pt idx="157">
                  <c:v>-420</c:v>
                </c:pt>
                <c:pt idx="158">
                  <c:v>-448</c:v>
                </c:pt>
                <c:pt idx="159">
                  <c:v>-686</c:v>
                </c:pt>
                <c:pt idx="160">
                  <c:v>-725</c:v>
                </c:pt>
                <c:pt idx="161">
                  <c:v>-112</c:v>
                </c:pt>
                <c:pt idx="162">
                  <c:v>345</c:v>
                </c:pt>
                <c:pt idx="163">
                  <c:v>371</c:v>
                </c:pt>
                <c:pt idx="164">
                  <c:v>533</c:v>
                </c:pt>
                <c:pt idx="165">
                  <c:v>579</c:v>
                </c:pt>
                <c:pt idx="166">
                  <c:v>469</c:v>
                </c:pt>
                <c:pt idx="167">
                  <c:v>289</c:v>
                </c:pt>
                <c:pt idx="168">
                  <c:v>113</c:v>
                </c:pt>
                <c:pt idx="169">
                  <c:v>17</c:v>
                </c:pt>
                <c:pt idx="170">
                  <c:v>164</c:v>
                </c:pt>
                <c:pt idx="171">
                  <c:v>160</c:v>
                </c:pt>
                <c:pt idx="172">
                  <c:v>258</c:v>
                </c:pt>
                <c:pt idx="173">
                  <c:v>255</c:v>
                </c:pt>
                <c:pt idx="174">
                  <c:v>333</c:v>
                </c:pt>
                <c:pt idx="175">
                  <c:v>297</c:v>
                </c:pt>
                <c:pt idx="176">
                  <c:v>-121</c:v>
                </c:pt>
                <c:pt idx="177">
                  <c:v>-757</c:v>
                </c:pt>
                <c:pt idx="178">
                  <c:v>-1330</c:v>
                </c:pt>
                <c:pt idx="179">
                  <c:v>-1292</c:v>
                </c:pt>
                <c:pt idx="180">
                  <c:v>-1202</c:v>
                </c:pt>
                <c:pt idx="181">
                  <c:v>-992</c:v>
                </c:pt>
                <c:pt idx="182">
                  <c:v>-922</c:v>
                </c:pt>
                <c:pt idx="183">
                  <c:v>-779</c:v>
                </c:pt>
                <c:pt idx="184">
                  <c:v>-574</c:v>
                </c:pt>
                <c:pt idx="185">
                  <c:v>-210</c:v>
                </c:pt>
                <c:pt idx="186">
                  <c:v>305</c:v>
                </c:pt>
                <c:pt idx="187">
                  <c:v>471</c:v>
                </c:pt>
                <c:pt idx="188">
                  <c:v>503</c:v>
                </c:pt>
                <c:pt idx="189">
                  <c:v>400</c:v>
                </c:pt>
                <c:pt idx="190">
                  <c:v>441</c:v>
                </c:pt>
                <c:pt idx="191">
                  <c:v>533</c:v>
                </c:pt>
                <c:pt idx="192">
                  <c:v>272</c:v>
                </c:pt>
                <c:pt idx="193">
                  <c:v>301</c:v>
                </c:pt>
                <c:pt idx="194">
                  <c:v>322</c:v>
                </c:pt>
                <c:pt idx="195">
                  <c:v>336</c:v>
                </c:pt>
                <c:pt idx="196">
                  <c:v>418</c:v>
                </c:pt>
                <c:pt idx="197">
                  <c:v>467</c:v>
                </c:pt>
                <c:pt idx="198">
                  <c:v>735</c:v>
                </c:pt>
                <c:pt idx="199">
                  <c:v>728</c:v>
                </c:pt>
                <c:pt idx="200">
                  <c:v>326</c:v>
                </c:pt>
                <c:pt idx="201">
                  <c:v>-218</c:v>
                </c:pt>
                <c:pt idx="202">
                  <c:v>-475</c:v>
                </c:pt>
                <c:pt idx="203">
                  <c:v>-330</c:v>
                </c:pt>
                <c:pt idx="204">
                  <c:v>-444</c:v>
                </c:pt>
                <c:pt idx="205">
                  <c:v>-387</c:v>
                </c:pt>
                <c:pt idx="206">
                  <c:v>-195</c:v>
                </c:pt>
                <c:pt idx="207">
                  <c:v>5</c:v>
                </c:pt>
                <c:pt idx="208">
                  <c:v>206</c:v>
                </c:pt>
                <c:pt idx="209">
                  <c:v>601</c:v>
                </c:pt>
                <c:pt idx="210">
                  <c:v>944</c:v>
                </c:pt>
                <c:pt idx="211">
                  <c:v>1004</c:v>
                </c:pt>
                <c:pt idx="212">
                  <c:v>962</c:v>
                </c:pt>
                <c:pt idx="213">
                  <c:v>1004</c:v>
                </c:pt>
                <c:pt idx="214">
                  <c:v>751</c:v>
                </c:pt>
                <c:pt idx="215">
                  <c:v>783</c:v>
                </c:pt>
                <c:pt idx="216">
                  <c:v>934</c:v>
                </c:pt>
                <c:pt idx="217">
                  <c:v>740</c:v>
                </c:pt>
                <c:pt idx="218">
                  <c:v>573</c:v>
                </c:pt>
                <c:pt idx="219">
                  <c:v>604</c:v>
                </c:pt>
                <c:pt idx="220">
                  <c:v>650</c:v>
                </c:pt>
                <c:pt idx="221">
                  <c:v>712</c:v>
                </c:pt>
                <c:pt idx="222">
                  <c:v>1027</c:v>
                </c:pt>
                <c:pt idx="223">
                  <c:v>1025</c:v>
                </c:pt>
                <c:pt idx="224">
                  <c:v>899</c:v>
                </c:pt>
                <c:pt idx="225">
                  <c:v>566</c:v>
                </c:pt>
                <c:pt idx="226">
                  <c:v>399</c:v>
                </c:pt>
                <c:pt idx="227">
                  <c:v>254</c:v>
                </c:pt>
                <c:pt idx="228">
                  <c:v>-184</c:v>
                </c:pt>
                <c:pt idx="229">
                  <c:v>-331</c:v>
                </c:pt>
                <c:pt idx="230">
                  <c:v>-399</c:v>
                </c:pt>
                <c:pt idx="231">
                  <c:v>-345</c:v>
                </c:pt>
                <c:pt idx="232">
                  <c:v>73</c:v>
                </c:pt>
                <c:pt idx="233">
                  <c:v>710</c:v>
                </c:pt>
                <c:pt idx="234">
                  <c:v>889</c:v>
                </c:pt>
                <c:pt idx="235">
                  <c:v>922</c:v>
                </c:pt>
                <c:pt idx="236">
                  <c:v>961</c:v>
                </c:pt>
                <c:pt idx="237">
                  <c:v>885</c:v>
                </c:pt>
                <c:pt idx="238">
                  <c:v>1121</c:v>
                </c:pt>
                <c:pt idx="239">
                  <c:v>948</c:v>
                </c:pt>
                <c:pt idx="240">
                  <c:v>983</c:v>
                </c:pt>
                <c:pt idx="241">
                  <c:v>620</c:v>
                </c:pt>
                <c:pt idx="242">
                  <c:v>532</c:v>
                </c:pt>
                <c:pt idx="243">
                  <c:v>535</c:v>
                </c:pt>
                <c:pt idx="244">
                  <c:v>666</c:v>
                </c:pt>
                <c:pt idx="245">
                  <c:v>676</c:v>
                </c:pt>
                <c:pt idx="246">
                  <c:v>918</c:v>
                </c:pt>
                <c:pt idx="247">
                  <c:v>1007</c:v>
                </c:pt>
                <c:pt idx="248">
                  <c:v>307</c:v>
                </c:pt>
                <c:pt idx="249">
                  <c:v>-120</c:v>
                </c:pt>
                <c:pt idx="250">
                  <c:v>-254</c:v>
                </c:pt>
                <c:pt idx="251">
                  <c:v>-92</c:v>
                </c:pt>
                <c:pt idx="252">
                  <c:v>-63</c:v>
                </c:pt>
                <c:pt idx="253">
                  <c:v>-272</c:v>
                </c:pt>
                <c:pt idx="254">
                  <c:v>-198</c:v>
                </c:pt>
                <c:pt idx="255">
                  <c:v>-145</c:v>
                </c:pt>
                <c:pt idx="256">
                  <c:v>-10</c:v>
                </c:pt>
                <c:pt idx="257">
                  <c:v>397</c:v>
                </c:pt>
                <c:pt idx="258">
                  <c:v>1087</c:v>
                </c:pt>
                <c:pt idx="259">
                  <c:v>1326</c:v>
                </c:pt>
                <c:pt idx="260">
                  <c:v>1525</c:v>
                </c:pt>
                <c:pt idx="261">
                  <c:v>1540</c:v>
                </c:pt>
                <c:pt idx="262">
                  <c:v>1637</c:v>
                </c:pt>
                <c:pt idx="263">
                  <c:v>1455</c:v>
                </c:pt>
                <c:pt idx="264">
                  <c:v>1252</c:v>
                </c:pt>
                <c:pt idx="265">
                  <c:v>1328</c:v>
                </c:pt>
                <c:pt idx="266">
                  <c:v>1255</c:v>
                </c:pt>
                <c:pt idx="267">
                  <c:v>1322</c:v>
                </c:pt>
                <c:pt idx="268">
                  <c:v>1409</c:v>
                </c:pt>
                <c:pt idx="269">
                  <c:v>1573</c:v>
                </c:pt>
                <c:pt idx="270">
                  <c:v>1726</c:v>
                </c:pt>
                <c:pt idx="271">
                  <c:v>1548</c:v>
                </c:pt>
                <c:pt idx="272">
                  <c:v>661</c:v>
                </c:pt>
                <c:pt idx="273">
                  <c:v>293</c:v>
                </c:pt>
                <c:pt idx="274">
                  <c:v>-221</c:v>
                </c:pt>
                <c:pt idx="275">
                  <c:v>157</c:v>
                </c:pt>
                <c:pt idx="276">
                  <c:v>408</c:v>
                </c:pt>
                <c:pt idx="277">
                  <c:v>547</c:v>
                </c:pt>
                <c:pt idx="278">
                  <c:v>210</c:v>
                </c:pt>
                <c:pt idx="279">
                  <c:v>20</c:v>
                </c:pt>
                <c:pt idx="280">
                  <c:v>-266</c:v>
                </c:pt>
                <c:pt idx="281">
                  <c:v>461</c:v>
                </c:pt>
                <c:pt idx="282">
                  <c:v>1460</c:v>
                </c:pt>
                <c:pt idx="283">
                  <c:v>1791</c:v>
                </c:pt>
                <c:pt idx="284">
                  <c:v>1703</c:v>
                </c:pt>
                <c:pt idx="285">
                  <c:v>1699</c:v>
                </c:pt>
                <c:pt idx="286">
                  <c:v>1762</c:v>
                </c:pt>
                <c:pt idx="287">
                  <c:v>1484</c:v>
                </c:pt>
                <c:pt idx="288">
                  <c:v>1228</c:v>
                </c:pt>
                <c:pt idx="289">
                  <c:v>869</c:v>
                </c:pt>
                <c:pt idx="290">
                  <c:v>846</c:v>
                </c:pt>
                <c:pt idx="291">
                  <c:v>938</c:v>
                </c:pt>
                <c:pt idx="292">
                  <c:v>897</c:v>
                </c:pt>
                <c:pt idx="293">
                  <c:v>961</c:v>
                </c:pt>
                <c:pt idx="294">
                  <c:v>1389</c:v>
                </c:pt>
                <c:pt idx="295">
                  <c:v>1568</c:v>
                </c:pt>
                <c:pt idx="296">
                  <c:v>576</c:v>
                </c:pt>
                <c:pt idx="297">
                  <c:v>-133</c:v>
                </c:pt>
                <c:pt idx="298">
                  <c:v>-409</c:v>
                </c:pt>
                <c:pt idx="299">
                  <c:v>-433</c:v>
                </c:pt>
                <c:pt idx="300">
                  <c:v>-50</c:v>
                </c:pt>
                <c:pt idx="301">
                  <c:v>-152</c:v>
                </c:pt>
                <c:pt idx="302">
                  <c:v>-397</c:v>
                </c:pt>
                <c:pt idx="303">
                  <c:v>-478</c:v>
                </c:pt>
                <c:pt idx="304">
                  <c:v>-466</c:v>
                </c:pt>
                <c:pt idx="305">
                  <c:v>-86</c:v>
                </c:pt>
                <c:pt idx="306">
                  <c:v>443</c:v>
                </c:pt>
                <c:pt idx="307">
                  <c:v>792</c:v>
                </c:pt>
                <c:pt idx="308">
                  <c:v>811</c:v>
                </c:pt>
                <c:pt idx="309">
                  <c:v>840</c:v>
                </c:pt>
                <c:pt idx="310">
                  <c:v>794</c:v>
                </c:pt>
                <c:pt idx="311">
                  <c:v>435</c:v>
                </c:pt>
              </c:numCache>
            </c:numRef>
          </c:val>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R$3:$R$362</c:f>
              <c:numCache>
                <c:formatCode>General</c:formatCode>
                <c:ptCount val="360"/>
                <c:pt idx="0">
                  <c:v>-477</c:v>
                </c:pt>
                <c:pt idx="1">
                  <c:v>-447</c:v>
                </c:pt>
                <c:pt idx="2">
                  <c:v>-443</c:v>
                </c:pt>
                <c:pt idx="3">
                  <c:v>-438</c:v>
                </c:pt>
                <c:pt idx="4">
                  <c:v>-436</c:v>
                </c:pt>
                <c:pt idx="5">
                  <c:v>-440</c:v>
                </c:pt>
                <c:pt idx="6">
                  <c:v>-443</c:v>
                </c:pt>
                <c:pt idx="7">
                  <c:v>-402</c:v>
                </c:pt>
                <c:pt idx="8">
                  <c:v>-377</c:v>
                </c:pt>
                <c:pt idx="9">
                  <c:v>-293</c:v>
                </c:pt>
                <c:pt idx="10">
                  <c:v>-294</c:v>
                </c:pt>
                <c:pt idx="11">
                  <c:v>-290</c:v>
                </c:pt>
                <c:pt idx="12">
                  <c:v>-295</c:v>
                </c:pt>
                <c:pt idx="13">
                  <c:v>-296</c:v>
                </c:pt>
                <c:pt idx="14">
                  <c:v>-295</c:v>
                </c:pt>
                <c:pt idx="15">
                  <c:v>-274</c:v>
                </c:pt>
                <c:pt idx="16">
                  <c:v>-297</c:v>
                </c:pt>
                <c:pt idx="17">
                  <c:v>-382</c:v>
                </c:pt>
                <c:pt idx="18">
                  <c:v>-414</c:v>
                </c:pt>
                <c:pt idx="19">
                  <c:v>-449</c:v>
                </c:pt>
                <c:pt idx="20">
                  <c:v>-335</c:v>
                </c:pt>
                <c:pt idx="21">
                  <c:v>-404</c:v>
                </c:pt>
                <c:pt idx="22">
                  <c:v>-380</c:v>
                </c:pt>
                <c:pt idx="23">
                  <c:v>-372</c:v>
                </c:pt>
                <c:pt idx="24">
                  <c:v>-247</c:v>
                </c:pt>
                <c:pt idx="25">
                  <c:v>-255</c:v>
                </c:pt>
                <c:pt idx="26">
                  <c:v>-238</c:v>
                </c:pt>
                <c:pt idx="27">
                  <c:v>-253</c:v>
                </c:pt>
                <c:pt idx="28">
                  <c:v>-182</c:v>
                </c:pt>
                <c:pt idx="29">
                  <c:v>-251</c:v>
                </c:pt>
                <c:pt idx="30">
                  <c:v>-221</c:v>
                </c:pt>
                <c:pt idx="31">
                  <c:v>-272</c:v>
                </c:pt>
                <c:pt idx="32">
                  <c:v>-303</c:v>
                </c:pt>
                <c:pt idx="33">
                  <c:v>-357</c:v>
                </c:pt>
                <c:pt idx="34">
                  <c:v>-359</c:v>
                </c:pt>
                <c:pt idx="35">
                  <c:v>-358</c:v>
                </c:pt>
                <c:pt idx="36">
                  <c:v>-358</c:v>
                </c:pt>
                <c:pt idx="37">
                  <c:v>-347</c:v>
                </c:pt>
                <c:pt idx="38">
                  <c:v>-347</c:v>
                </c:pt>
                <c:pt idx="39">
                  <c:v>-345</c:v>
                </c:pt>
                <c:pt idx="40">
                  <c:v>-343</c:v>
                </c:pt>
                <c:pt idx="41">
                  <c:v>-298</c:v>
                </c:pt>
                <c:pt idx="42">
                  <c:v>-321</c:v>
                </c:pt>
                <c:pt idx="43">
                  <c:v>-320</c:v>
                </c:pt>
                <c:pt idx="44">
                  <c:v>-409</c:v>
                </c:pt>
                <c:pt idx="45">
                  <c:v>-453</c:v>
                </c:pt>
                <c:pt idx="46">
                  <c:v>-454</c:v>
                </c:pt>
                <c:pt idx="47">
                  <c:v>-486</c:v>
                </c:pt>
                <c:pt idx="48">
                  <c:v>-472</c:v>
                </c:pt>
                <c:pt idx="49">
                  <c:v>-376</c:v>
                </c:pt>
                <c:pt idx="50">
                  <c:v>-399</c:v>
                </c:pt>
                <c:pt idx="51">
                  <c:v>-383</c:v>
                </c:pt>
                <c:pt idx="52">
                  <c:v>-356</c:v>
                </c:pt>
                <c:pt idx="53">
                  <c:v>-316</c:v>
                </c:pt>
                <c:pt idx="54">
                  <c:v>-316</c:v>
                </c:pt>
                <c:pt idx="55">
                  <c:v>-339</c:v>
                </c:pt>
                <c:pt idx="56">
                  <c:v>-415</c:v>
                </c:pt>
                <c:pt idx="57">
                  <c:v>-368</c:v>
                </c:pt>
                <c:pt idx="58">
                  <c:v>-404</c:v>
                </c:pt>
                <c:pt idx="59">
                  <c:v>-439</c:v>
                </c:pt>
                <c:pt idx="60">
                  <c:v>-545</c:v>
                </c:pt>
                <c:pt idx="61">
                  <c:v>-553</c:v>
                </c:pt>
                <c:pt idx="62">
                  <c:v>-553</c:v>
                </c:pt>
                <c:pt idx="63">
                  <c:v>-560</c:v>
                </c:pt>
                <c:pt idx="64">
                  <c:v>-613</c:v>
                </c:pt>
                <c:pt idx="65">
                  <c:v>-609</c:v>
                </c:pt>
                <c:pt idx="66">
                  <c:v>-558</c:v>
                </c:pt>
                <c:pt idx="67">
                  <c:v>-554</c:v>
                </c:pt>
                <c:pt idx="68">
                  <c:v>-550</c:v>
                </c:pt>
                <c:pt idx="69">
                  <c:v>-543</c:v>
                </c:pt>
                <c:pt idx="70">
                  <c:v>-566</c:v>
                </c:pt>
                <c:pt idx="71">
                  <c:v>-674</c:v>
                </c:pt>
                <c:pt idx="72">
                  <c:v>-686</c:v>
                </c:pt>
                <c:pt idx="73">
                  <c:v>-647</c:v>
                </c:pt>
                <c:pt idx="74">
                  <c:v>-712</c:v>
                </c:pt>
                <c:pt idx="75">
                  <c:v>-715</c:v>
                </c:pt>
                <c:pt idx="76">
                  <c:v>-631</c:v>
                </c:pt>
                <c:pt idx="77">
                  <c:v>-529</c:v>
                </c:pt>
                <c:pt idx="78">
                  <c:v>-514</c:v>
                </c:pt>
                <c:pt idx="79">
                  <c:v>-338</c:v>
                </c:pt>
                <c:pt idx="80">
                  <c:v>-234</c:v>
                </c:pt>
                <c:pt idx="81">
                  <c:v>-157</c:v>
                </c:pt>
                <c:pt idx="82">
                  <c:v>-44</c:v>
                </c:pt>
                <c:pt idx="83">
                  <c:v>2</c:v>
                </c:pt>
                <c:pt idx="84">
                  <c:v>-68</c:v>
                </c:pt>
                <c:pt idx="85">
                  <c:v>-77</c:v>
                </c:pt>
                <c:pt idx="86">
                  <c:v>-165</c:v>
                </c:pt>
                <c:pt idx="87">
                  <c:v>-93</c:v>
                </c:pt>
                <c:pt idx="88">
                  <c:v>-68</c:v>
                </c:pt>
                <c:pt idx="89">
                  <c:v>-167</c:v>
                </c:pt>
                <c:pt idx="90">
                  <c:v>-488</c:v>
                </c:pt>
                <c:pt idx="91">
                  <c:v>-502</c:v>
                </c:pt>
                <c:pt idx="92">
                  <c:v>-520</c:v>
                </c:pt>
                <c:pt idx="93">
                  <c:v>-498</c:v>
                </c:pt>
                <c:pt idx="94">
                  <c:v>-491</c:v>
                </c:pt>
                <c:pt idx="95">
                  <c:v>-522</c:v>
                </c:pt>
                <c:pt idx="96">
                  <c:v>-504</c:v>
                </c:pt>
                <c:pt idx="97">
                  <c:v>-502</c:v>
                </c:pt>
                <c:pt idx="98">
                  <c:v>-506</c:v>
                </c:pt>
                <c:pt idx="99">
                  <c:v>-500</c:v>
                </c:pt>
                <c:pt idx="100">
                  <c:v>-322</c:v>
                </c:pt>
                <c:pt idx="101">
                  <c:v>-355</c:v>
                </c:pt>
                <c:pt idx="102">
                  <c:v>-310</c:v>
                </c:pt>
                <c:pt idx="103">
                  <c:v>-344</c:v>
                </c:pt>
                <c:pt idx="104">
                  <c:v>-285</c:v>
                </c:pt>
                <c:pt idx="105">
                  <c:v>-306</c:v>
                </c:pt>
                <c:pt idx="106">
                  <c:v>-301</c:v>
                </c:pt>
                <c:pt idx="107">
                  <c:v>-286</c:v>
                </c:pt>
                <c:pt idx="108">
                  <c:v>-298</c:v>
                </c:pt>
                <c:pt idx="109">
                  <c:v>-234</c:v>
                </c:pt>
                <c:pt idx="110">
                  <c:v>-229</c:v>
                </c:pt>
                <c:pt idx="111">
                  <c:v>-231</c:v>
                </c:pt>
                <c:pt idx="112">
                  <c:v>-165</c:v>
                </c:pt>
                <c:pt idx="113">
                  <c:v>-262</c:v>
                </c:pt>
                <c:pt idx="114">
                  <c:v>-442</c:v>
                </c:pt>
                <c:pt idx="115">
                  <c:v>-427</c:v>
                </c:pt>
                <c:pt idx="116">
                  <c:v>-411</c:v>
                </c:pt>
                <c:pt idx="117">
                  <c:v>-104</c:v>
                </c:pt>
                <c:pt idx="118">
                  <c:v>-89</c:v>
                </c:pt>
                <c:pt idx="119">
                  <c:v>-131</c:v>
                </c:pt>
                <c:pt idx="120">
                  <c:v>-171</c:v>
                </c:pt>
                <c:pt idx="121">
                  <c:v>-159</c:v>
                </c:pt>
                <c:pt idx="122">
                  <c:v>-112</c:v>
                </c:pt>
                <c:pt idx="123">
                  <c:v>-155</c:v>
                </c:pt>
                <c:pt idx="124">
                  <c:v>-169</c:v>
                </c:pt>
                <c:pt idx="125">
                  <c:v>-254</c:v>
                </c:pt>
                <c:pt idx="126">
                  <c:v>-337</c:v>
                </c:pt>
                <c:pt idx="127">
                  <c:v>-291</c:v>
                </c:pt>
                <c:pt idx="128">
                  <c:v>-366</c:v>
                </c:pt>
                <c:pt idx="129">
                  <c:v>-319</c:v>
                </c:pt>
                <c:pt idx="130">
                  <c:v>-437</c:v>
                </c:pt>
                <c:pt idx="131">
                  <c:v>-469</c:v>
                </c:pt>
                <c:pt idx="132">
                  <c:v>-418</c:v>
                </c:pt>
                <c:pt idx="133">
                  <c:v>-504</c:v>
                </c:pt>
                <c:pt idx="134">
                  <c:v>-507</c:v>
                </c:pt>
                <c:pt idx="135">
                  <c:v>-485</c:v>
                </c:pt>
                <c:pt idx="136">
                  <c:v>-436</c:v>
                </c:pt>
                <c:pt idx="137">
                  <c:v>-429</c:v>
                </c:pt>
                <c:pt idx="138">
                  <c:v>-488</c:v>
                </c:pt>
                <c:pt idx="139">
                  <c:v>-481</c:v>
                </c:pt>
                <c:pt idx="140">
                  <c:v>-472</c:v>
                </c:pt>
                <c:pt idx="141">
                  <c:v>-468</c:v>
                </c:pt>
                <c:pt idx="142">
                  <c:v>-509</c:v>
                </c:pt>
                <c:pt idx="143">
                  <c:v>-451</c:v>
                </c:pt>
                <c:pt idx="144">
                  <c:v>-506</c:v>
                </c:pt>
                <c:pt idx="145">
                  <c:v>-491</c:v>
                </c:pt>
                <c:pt idx="146">
                  <c:v>-487</c:v>
                </c:pt>
                <c:pt idx="147">
                  <c:v>-447</c:v>
                </c:pt>
                <c:pt idx="148">
                  <c:v>-472</c:v>
                </c:pt>
                <c:pt idx="149">
                  <c:v>-469</c:v>
                </c:pt>
                <c:pt idx="150">
                  <c:v>-441</c:v>
                </c:pt>
                <c:pt idx="151">
                  <c:v>-513</c:v>
                </c:pt>
                <c:pt idx="152">
                  <c:v>-466</c:v>
                </c:pt>
                <c:pt idx="153">
                  <c:v>-423</c:v>
                </c:pt>
                <c:pt idx="154">
                  <c:v>-399</c:v>
                </c:pt>
                <c:pt idx="155">
                  <c:v>-415</c:v>
                </c:pt>
                <c:pt idx="156">
                  <c:v>-257</c:v>
                </c:pt>
                <c:pt idx="157">
                  <c:v>-306</c:v>
                </c:pt>
                <c:pt idx="158">
                  <c:v>-365</c:v>
                </c:pt>
                <c:pt idx="159">
                  <c:v>-385</c:v>
                </c:pt>
                <c:pt idx="160">
                  <c:v>-285</c:v>
                </c:pt>
                <c:pt idx="161">
                  <c:v>-366</c:v>
                </c:pt>
                <c:pt idx="162">
                  <c:v>-377</c:v>
                </c:pt>
                <c:pt idx="163">
                  <c:v>-367</c:v>
                </c:pt>
                <c:pt idx="164">
                  <c:v>-467</c:v>
                </c:pt>
                <c:pt idx="165">
                  <c:v>-512</c:v>
                </c:pt>
                <c:pt idx="166">
                  <c:v>-498</c:v>
                </c:pt>
                <c:pt idx="167">
                  <c:v>-482</c:v>
                </c:pt>
                <c:pt idx="168">
                  <c:v>-450</c:v>
                </c:pt>
                <c:pt idx="169">
                  <c:v>-475</c:v>
                </c:pt>
                <c:pt idx="170">
                  <c:v>-488</c:v>
                </c:pt>
                <c:pt idx="171">
                  <c:v>-480</c:v>
                </c:pt>
                <c:pt idx="172">
                  <c:v>-511</c:v>
                </c:pt>
                <c:pt idx="173">
                  <c:v>-574</c:v>
                </c:pt>
                <c:pt idx="174">
                  <c:v>-581</c:v>
                </c:pt>
                <c:pt idx="175">
                  <c:v>-550</c:v>
                </c:pt>
                <c:pt idx="176">
                  <c:v>-592</c:v>
                </c:pt>
                <c:pt idx="177">
                  <c:v>-492</c:v>
                </c:pt>
                <c:pt idx="178">
                  <c:v>-544</c:v>
                </c:pt>
                <c:pt idx="179">
                  <c:v>-432</c:v>
                </c:pt>
                <c:pt idx="180">
                  <c:v>-559</c:v>
                </c:pt>
                <c:pt idx="181">
                  <c:v>-433</c:v>
                </c:pt>
                <c:pt idx="182">
                  <c:v>-440</c:v>
                </c:pt>
                <c:pt idx="183">
                  <c:v>-335</c:v>
                </c:pt>
                <c:pt idx="184">
                  <c:v>-325</c:v>
                </c:pt>
                <c:pt idx="185">
                  <c:v>-302</c:v>
                </c:pt>
                <c:pt idx="186">
                  <c:v>-388</c:v>
                </c:pt>
                <c:pt idx="187">
                  <c:v>-389</c:v>
                </c:pt>
                <c:pt idx="188">
                  <c:v>-285</c:v>
                </c:pt>
                <c:pt idx="189">
                  <c:v>-259</c:v>
                </c:pt>
                <c:pt idx="190">
                  <c:v>-96</c:v>
                </c:pt>
                <c:pt idx="191">
                  <c:v>-182</c:v>
                </c:pt>
                <c:pt idx="192">
                  <c:v>-32</c:v>
                </c:pt>
                <c:pt idx="193">
                  <c:v>33</c:v>
                </c:pt>
                <c:pt idx="194">
                  <c:v>34</c:v>
                </c:pt>
                <c:pt idx="195">
                  <c:v>25</c:v>
                </c:pt>
                <c:pt idx="196">
                  <c:v>-174</c:v>
                </c:pt>
                <c:pt idx="197">
                  <c:v>-114</c:v>
                </c:pt>
                <c:pt idx="198">
                  <c:v>-9</c:v>
                </c:pt>
                <c:pt idx="199">
                  <c:v>-46</c:v>
                </c:pt>
                <c:pt idx="200">
                  <c:v>94</c:v>
                </c:pt>
                <c:pt idx="201">
                  <c:v>209</c:v>
                </c:pt>
                <c:pt idx="202">
                  <c:v>321</c:v>
                </c:pt>
                <c:pt idx="203">
                  <c:v>291</c:v>
                </c:pt>
                <c:pt idx="204">
                  <c:v>238</c:v>
                </c:pt>
                <c:pt idx="205">
                  <c:v>164</c:v>
                </c:pt>
                <c:pt idx="206">
                  <c:v>41</c:v>
                </c:pt>
                <c:pt idx="207">
                  <c:v>139</c:v>
                </c:pt>
                <c:pt idx="208">
                  <c:v>-38</c:v>
                </c:pt>
                <c:pt idx="209">
                  <c:v>-283</c:v>
                </c:pt>
                <c:pt idx="210">
                  <c:v>-290</c:v>
                </c:pt>
                <c:pt idx="211">
                  <c:v>-300</c:v>
                </c:pt>
                <c:pt idx="212">
                  <c:v>-204</c:v>
                </c:pt>
                <c:pt idx="213">
                  <c:v>-165</c:v>
                </c:pt>
                <c:pt idx="214">
                  <c:v>-212</c:v>
                </c:pt>
                <c:pt idx="215">
                  <c:v>-193</c:v>
                </c:pt>
                <c:pt idx="216">
                  <c:v>-186</c:v>
                </c:pt>
                <c:pt idx="217">
                  <c:v>-184</c:v>
                </c:pt>
                <c:pt idx="218">
                  <c:v>-182</c:v>
                </c:pt>
                <c:pt idx="219">
                  <c:v>-199</c:v>
                </c:pt>
                <c:pt idx="220">
                  <c:v>-201</c:v>
                </c:pt>
                <c:pt idx="221">
                  <c:v>-385</c:v>
                </c:pt>
                <c:pt idx="222">
                  <c:v>-391</c:v>
                </c:pt>
                <c:pt idx="223">
                  <c:v>-382</c:v>
                </c:pt>
                <c:pt idx="224">
                  <c:v>-451</c:v>
                </c:pt>
                <c:pt idx="225">
                  <c:v>-423</c:v>
                </c:pt>
                <c:pt idx="226">
                  <c:v>-375</c:v>
                </c:pt>
                <c:pt idx="227">
                  <c:v>-373</c:v>
                </c:pt>
                <c:pt idx="228">
                  <c:v>-395</c:v>
                </c:pt>
                <c:pt idx="229">
                  <c:v>-415</c:v>
                </c:pt>
                <c:pt idx="230">
                  <c:v>-414</c:v>
                </c:pt>
                <c:pt idx="231">
                  <c:v>-398</c:v>
                </c:pt>
                <c:pt idx="232">
                  <c:v>-489</c:v>
                </c:pt>
                <c:pt idx="233">
                  <c:v>-494</c:v>
                </c:pt>
                <c:pt idx="234">
                  <c:v>-484</c:v>
                </c:pt>
                <c:pt idx="235">
                  <c:v>-476</c:v>
                </c:pt>
                <c:pt idx="236">
                  <c:v>-455</c:v>
                </c:pt>
                <c:pt idx="237">
                  <c:v>-463</c:v>
                </c:pt>
                <c:pt idx="238">
                  <c:v>-489</c:v>
                </c:pt>
                <c:pt idx="239">
                  <c:v>-513</c:v>
                </c:pt>
                <c:pt idx="240">
                  <c:v>-522</c:v>
                </c:pt>
                <c:pt idx="241">
                  <c:v>-497</c:v>
                </c:pt>
                <c:pt idx="242">
                  <c:v>-499</c:v>
                </c:pt>
                <c:pt idx="243">
                  <c:v>-534</c:v>
                </c:pt>
                <c:pt idx="244">
                  <c:v>-461</c:v>
                </c:pt>
                <c:pt idx="245">
                  <c:v>-527</c:v>
                </c:pt>
                <c:pt idx="246">
                  <c:v>-439</c:v>
                </c:pt>
                <c:pt idx="247">
                  <c:v>-465</c:v>
                </c:pt>
                <c:pt idx="248">
                  <c:v>-496</c:v>
                </c:pt>
                <c:pt idx="249">
                  <c:v>-431</c:v>
                </c:pt>
                <c:pt idx="250">
                  <c:v>-407</c:v>
                </c:pt>
                <c:pt idx="251">
                  <c:v>-249</c:v>
                </c:pt>
                <c:pt idx="252">
                  <c:v>-400</c:v>
                </c:pt>
                <c:pt idx="253">
                  <c:v>-423</c:v>
                </c:pt>
                <c:pt idx="254">
                  <c:v>-343</c:v>
                </c:pt>
                <c:pt idx="255">
                  <c:v>-369</c:v>
                </c:pt>
                <c:pt idx="256">
                  <c:v>-419</c:v>
                </c:pt>
                <c:pt idx="257">
                  <c:v>-509</c:v>
                </c:pt>
                <c:pt idx="258">
                  <c:v>-598</c:v>
                </c:pt>
                <c:pt idx="259">
                  <c:v>-608</c:v>
                </c:pt>
                <c:pt idx="260">
                  <c:v>-526</c:v>
                </c:pt>
                <c:pt idx="261">
                  <c:v>-591</c:v>
                </c:pt>
                <c:pt idx="262">
                  <c:v>-561</c:v>
                </c:pt>
                <c:pt idx="263">
                  <c:v>-560</c:v>
                </c:pt>
                <c:pt idx="264">
                  <c:v>-429</c:v>
                </c:pt>
                <c:pt idx="265">
                  <c:v>-427</c:v>
                </c:pt>
                <c:pt idx="266">
                  <c:v>-500</c:v>
                </c:pt>
                <c:pt idx="267">
                  <c:v>-534</c:v>
                </c:pt>
                <c:pt idx="268">
                  <c:v>-495</c:v>
                </c:pt>
                <c:pt idx="269">
                  <c:v>-421</c:v>
                </c:pt>
                <c:pt idx="270">
                  <c:v>-373</c:v>
                </c:pt>
                <c:pt idx="271">
                  <c:v>-358</c:v>
                </c:pt>
                <c:pt idx="272">
                  <c:v>-277</c:v>
                </c:pt>
                <c:pt idx="273">
                  <c:v>-273</c:v>
                </c:pt>
                <c:pt idx="274">
                  <c:v>-293</c:v>
                </c:pt>
                <c:pt idx="275">
                  <c:v>-63</c:v>
                </c:pt>
                <c:pt idx="276">
                  <c:v>-81</c:v>
                </c:pt>
                <c:pt idx="277">
                  <c:v>-150</c:v>
                </c:pt>
                <c:pt idx="278">
                  <c:v>-156</c:v>
                </c:pt>
                <c:pt idx="279">
                  <c:v>-224</c:v>
                </c:pt>
                <c:pt idx="280">
                  <c:v>-438</c:v>
                </c:pt>
                <c:pt idx="281">
                  <c:v>-553</c:v>
                </c:pt>
                <c:pt idx="282">
                  <c:v>-618</c:v>
                </c:pt>
                <c:pt idx="283">
                  <c:v>-567</c:v>
                </c:pt>
                <c:pt idx="284">
                  <c:v>-614</c:v>
                </c:pt>
                <c:pt idx="285">
                  <c:v>-595</c:v>
                </c:pt>
                <c:pt idx="286">
                  <c:v>-523</c:v>
                </c:pt>
                <c:pt idx="287">
                  <c:v>-499</c:v>
                </c:pt>
                <c:pt idx="288">
                  <c:v>-477</c:v>
                </c:pt>
                <c:pt idx="289">
                  <c:v>-520</c:v>
                </c:pt>
                <c:pt idx="290">
                  <c:v>-524</c:v>
                </c:pt>
                <c:pt idx="291">
                  <c:v>-527</c:v>
                </c:pt>
                <c:pt idx="292">
                  <c:v>-501</c:v>
                </c:pt>
                <c:pt idx="293">
                  <c:v>-439</c:v>
                </c:pt>
                <c:pt idx="294">
                  <c:v>-203</c:v>
                </c:pt>
                <c:pt idx="295">
                  <c:v>-201</c:v>
                </c:pt>
                <c:pt idx="296">
                  <c:v>-228</c:v>
                </c:pt>
                <c:pt idx="297">
                  <c:v>-210</c:v>
                </c:pt>
                <c:pt idx="298">
                  <c:v>-214</c:v>
                </c:pt>
                <c:pt idx="299">
                  <c:v>-211</c:v>
                </c:pt>
                <c:pt idx="300">
                  <c:v>-189</c:v>
                </c:pt>
                <c:pt idx="301">
                  <c:v>-184</c:v>
                </c:pt>
                <c:pt idx="302">
                  <c:v>-162</c:v>
                </c:pt>
                <c:pt idx="303">
                  <c:v>-377</c:v>
                </c:pt>
                <c:pt idx="304">
                  <c:v>-338</c:v>
                </c:pt>
                <c:pt idx="305">
                  <c:v>-208</c:v>
                </c:pt>
                <c:pt idx="306">
                  <c:v>-369</c:v>
                </c:pt>
                <c:pt idx="307">
                  <c:v>-404</c:v>
                </c:pt>
                <c:pt idx="308">
                  <c:v>-405</c:v>
                </c:pt>
                <c:pt idx="309">
                  <c:v>-405</c:v>
                </c:pt>
                <c:pt idx="310">
                  <c:v>-467</c:v>
                </c:pt>
                <c:pt idx="311">
                  <c:v>-467</c:v>
                </c:pt>
              </c:numCache>
            </c:numRef>
          </c:val>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P$3:$P$362</c:f>
              <c:numCache>
                <c:formatCode>General</c:formatCode>
                <c:ptCount val="360"/>
                <c:pt idx="0">
                  <c:v>-367</c:v>
                </c:pt>
                <c:pt idx="1">
                  <c:v>541</c:v>
                </c:pt>
                <c:pt idx="2">
                  <c:v>486</c:v>
                </c:pt>
                <c:pt idx="3">
                  <c:v>304</c:v>
                </c:pt>
                <c:pt idx="4">
                  <c:v>330</c:v>
                </c:pt>
                <c:pt idx="5">
                  <c:v>213</c:v>
                </c:pt>
                <c:pt idx="6">
                  <c:v>1090</c:v>
                </c:pt>
                <c:pt idx="7">
                  <c:v>2561</c:v>
                </c:pt>
                <c:pt idx="8">
                  <c:v>1282</c:v>
                </c:pt>
                <c:pt idx="9">
                  <c:v>1069</c:v>
                </c:pt>
                <c:pt idx="10">
                  <c:v>100</c:v>
                </c:pt>
                <c:pt idx="11">
                  <c:v>-593</c:v>
                </c:pt>
                <c:pt idx="12">
                  <c:v>-1099</c:v>
                </c:pt>
                <c:pt idx="13">
                  <c:v>-833</c:v>
                </c:pt>
                <c:pt idx="14">
                  <c:v>-610</c:v>
                </c:pt>
                <c:pt idx="15">
                  <c:v>-449</c:v>
                </c:pt>
                <c:pt idx="16">
                  <c:v>165</c:v>
                </c:pt>
                <c:pt idx="17">
                  <c:v>872</c:v>
                </c:pt>
                <c:pt idx="18">
                  <c:v>2715</c:v>
                </c:pt>
                <c:pt idx="19">
                  <c:v>3366</c:v>
                </c:pt>
                <c:pt idx="20">
                  <c:v>3205</c:v>
                </c:pt>
                <c:pt idx="21">
                  <c:v>2877</c:v>
                </c:pt>
                <c:pt idx="22">
                  <c:v>3049</c:v>
                </c:pt>
                <c:pt idx="23">
                  <c:v>2370</c:v>
                </c:pt>
                <c:pt idx="24">
                  <c:v>2095</c:v>
                </c:pt>
                <c:pt idx="25">
                  <c:v>1758</c:v>
                </c:pt>
                <c:pt idx="26">
                  <c:v>1464</c:v>
                </c:pt>
                <c:pt idx="27">
                  <c:v>1580</c:v>
                </c:pt>
                <c:pt idx="28">
                  <c:v>1237</c:v>
                </c:pt>
                <c:pt idx="29">
                  <c:v>1119</c:v>
                </c:pt>
                <c:pt idx="30">
                  <c:v>1695</c:v>
                </c:pt>
                <c:pt idx="31">
                  <c:v>2547</c:v>
                </c:pt>
                <c:pt idx="32">
                  <c:v>1879</c:v>
                </c:pt>
                <c:pt idx="33">
                  <c:v>968</c:v>
                </c:pt>
                <c:pt idx="34">
                  <c:v>-136</c:v>
                </c:pt>
                <c:pt idx="35">
                  <c:v>-1153</c:v>
                </c:pt>
                <c:pt idx="36">
                  <c:v>-1495</c:v>
                </c:pt>
                <c:pt idx="37">
                  <c:v>-1350</c:v>
                </c:pt>
                <c:pt idx="38">
                  <c:v>-1217</c:v>
                </c:pt>
                <c:pt idx="39">
                  <c:v>-1024</c:v>
                </c:pt>
                <c:pt idx="40">
                  <c:v>-909</c:v>
                </c:pt>
                <c:pt idx="41">
                  <c:v>653</c:v>
                </c:pt>
                <c:pt idx="42">
                  <c:v>1871</c:v>
                </c:pt>
                <c:pt idx="43">
                  <c:v>2298</c:v>
                </c:pt>
                <c:pt idx="44">
                  <c:v>2442</c:v>
                </c:pt>
                <c:pt idx="45">
                  <c:v>2435</c:v>
                </c:pt>
                <c:pt idx="46">
                  <c:v>2417</c:v>
                </c:pt>
                <c:pt idx="47">
                  <c:v>2287</c:v>
                </c:pt>
                <c:pt idx="48">
                  <c:v>2115</c:v>
                </c:pt>
                <c:pt idx="49">
                  <c:v>2573</c:v>
                </c:pt>
                <c:pt idx="50">
                  <c:v>2513</c:v>
                </c:pt>
                <c:pt idx="51">
                  <c:v>2459</c:v>
                </c:pt>
                <c:pt idx="52">
                  <c:v>2350</c:v>
                </c:pt>
                <c:pt idx="53">
                  <c:v>2318</c:v>
                </c:pt>
                <c:pt idx="54">
                  <c:v>2682</c:v>
                </c:pt>
                <c:pt idx="55">
                  <c:v>2865</c:v>
                </c:pt>
                <c:pt idx="56">
                  <c:v>2283</c:v>
                </c:pt>
                <c:pt idx="57">
                  <c:v>1243</c:v>
                </c:pt>
                <c:pt idx="58">
                  <c:v>434</c:v>
                </c:pt>
                <c:pt idx="59">
                  <c:v>226</c:v>
                </c:pt>
                <c:pt idx="60">
                  <c:v>10</c:v>
                </c:pt>
                <c:pt idx="61">
                  <c:v>275</c:v>
                </c:pt>
                <c:pt idx="62">
                  <c:v>498</c:v>
                </c:pt>
                <c:pt idx="63">
                  <c:v>586</c:v>
                </c:pt>
                <c:pt idx="64">
                  <c:v>606</c:v>
                </c:pt>
                <c:pt idx="65">
                  <c:v>1121</c:v>
                </c:pt>
                <c:pt idx="66">
                  <c:v>2666</c:v>
                </c:pt>
                <c:pt idx="67">
                  <c:v>3316</c:v>
                </c:pt>
                <c:pt idx="68">
                  <c:v>3376</c:v>
                </c:pt>
                <c:pt idx="69">
                  <c:v>3150</c:v>
                </c:pt>
                <c:pt idx="70">
                  <c:v>3402</c:v>
                </c:pt>
                <c:pt idx="71">
                  <c:v>3211</c:v>
                </c:pt>
                <c:pt idx="72">
                  <c:v>3308</c:v>
                </c:pt>
                <c:pt idx="73">
                  <c:v>3937</c:v>
                </c:pt>
                <c:pt idx="74">
                  <c:v>4089</c:v>
                </c:pt>
                <c:pt idx="75">
                  <c:v>4018</c:v>
                </c:pt>
                <c:pt idx="76">
                  <c:v>4042</c:v>
                </c:pt>
                <c:pt idx="77">
                  <c:v>4134</c:v>
                </c:pt>
                <c:pt idx="78">
                  <c:v>4220</c:v>
                </c:pt>
                <c:pt idx="79">
                  <c:v>4077</c:v>
                </c:pt>
                <c:pt idx="80">
                  <c:v>3465</c:v>
                </c:pt>
                <c:pt idx="81">
                  <c:v>1802</c:v>
                </c:pt>
                <c:pt idx="82">
                  <c:v>603</c:v>
                </c:pt>
                <c:pt idx="83">
                  <c:v>-77</c:v>
                </c:pt>
                <c:pt idx="84">
                  <c:v>-313</c:v>
                </c:pt>
                <c:pt idx="85">
                  <c:v>-362</c:v>
                </c:pt>
                <c:pt idx="86">
                  <c:v>-321</c:v>
                </c:pt>
                <c:pt idx="87">
                  <c:v>2</c:v>
                </c:pt>
                <c:pt idx="88">
                  <c:v>817</c:v>
                </c:pt>
                <c:pt idx="89">
                  <c:v>2369</c:v>
                </c:pt>
                <c:pt idx="90">
                  <c:v>4279</c:v>
                </c:pt>
                <c:pt idx="91">
                  <c:v>4578</c:v>
                </c:pt>
                <c:pt idx="92">
                  <c:v>4731</c:v>
                </c:pt>
                <c:pt idx="93">
                  <c:v>4800</c:v>
                </c:pt>
                <c:pt idx="94">
                  <c:v>4884</c:v>
                </c:pt>
                <c:pt idx="95">
                  <c:v>5172</c:v>
                </c:pt>
                <c:pt idx="96">
                  <c:v>5024</c:v>
                </c:pt>
                <c:pt idx="97">
                  <c:v>5164</c:v>
                </c:pt>
                <c:pt idx="98">
                  <c:v>4831</c:v>
                </c:pt>
                <c:pt idx="99">
                  <c:v>4461</c:v>
                </c:pt>
                <c:pt idx="100">
                  <c:v>4447</c:v>
                </c:pt>
                <c:pt idx="101">
                  <c:v>4390</c:v>
                </c:pt>
                <c:pt idx="102">
                  <c:v>4252</c:v>
                </c:pt>
                <c:pt idx="103">
                  <c:v>4187</c:v>
                </c:pt>
                <c:pt idx="104">
                  <c:v>3561</c:v>
                </c:pt>
                <c:pt idx="105">
                  <c:v>2252</c:v>
                </c:pt>
                <c:pt idx="106">
                  <c:v>924</c:v>
                </c:pt>
                <c:pt idx="107">
                  <c:v>331</c:v>
                </c:pt>
                <c:pt idx="108">
                  <c:v>190</c:v>
                </c:pt>
                <c:pt idx="109">
                  <c:v>138</c:v>
                </c:pt>
                <c:pt idx="110">
                  <c:v>156</c:v>
                </c:pt>
                <c:pt idx="111">
                  <c:v>235</c:v>
                </c:pt>
                <c:pt idx="112">
                  <c:v>864</c:v>
                </c:pt>
                <c:pt idx="113">
                  <c:v>2274</c:v>
                </c:pt>
                <c:pt idx="114">
                  <c:v>3077</c:v>
                </c:pt>
                <c:pt idx="115">
                  <c:v>3133</c:v>
                </c:pt>
                <c:pt idx="116">
                  <c:v>3122</c:v>
                </c:pt>
                <c:pt idx="117">
                  <c:v>2520</c:v>
                </c:pt>
                <c:pt idx="118">
                  <c:v>2837</c:v>
                </c:pt>
                <c:pt idx="119">
                  <c:v>3263</c:v>
                </c:pt>
                <c:pt idx="120">
                  <c:v>3335</c:v>
                </c:pt>
                <c:pt idx="121">
                  <c:v>2892</c:v>
                </c:pt>
                <c:pt idx="122">
                  <c:v>3052</c:v>
                </c:pt>
                <c:pt idx="123">
                  <c:v>3073</c:v>
                </c:pt>
                <c:pt idx="124">
                  <c:v>3079</c:v>
                </c:pt>
                <c:pt idx="125">
                  <c:v>3189</c:v>
                </c:pt>
                <c:pt idx="126">
                  <c:v>2838</c:v>
                </c:pt>
                <c:pt idx="127">
                  <c:v>2602</c:v>
                </c:pt>
                <c:pt idx="128">
                  <c:v>2646</c:v>
                </c:pt>
                <c:pt idx="129">
                  <c:v>1920</c:v>
                </c:pt>
                <c:pt idx="130">
                  <c:v>1309</c:v>
                </c:pt>
                <c:pt idx="131">
                  <c:v>136</c:v>
                </c:pt>
                <c:pt idx="132">
                  <c:v>586</c:v>
                </c:pt>
                <c:pt idx="133">
                  <c:v>685</c:v>
                </c:pt>
                <c:pt idx="134">
                  <c:v>-64</c:v>
                </c:pt>
                <c:pt idx="135">
                  <c:v>-444</c:v>
                </c:pt>
                <c:pt idx="136">
                  <c:v>151</c:v>
                </c:pt>
                <c:pt idx="137">
                  <c:v>1365</c:v>
                </c:pt>
                <c:pt idx="138">
                  <c:v>2106</c:v>
                </c:pt>
                <c:pt idx="139">
                  <c:v>2129</c:v>
                </c:pt>
                <c:pt idx="140">
                  <c:v>2209</c:v>
                </c:pt>
                <c:pt idx="141">
                  <c:v>2196</c:v>
                </c:pt>
                <c:pt idx="142">
                  <c:v>2033</c:v>
                </c:pt>
                <c:pt idx="143">
                  <c:v>2123</c:v>
                </c:pt>
                <c:pt idx="144">
                  <c:v>1644</c:v>
                </c:pt>
                <c:pt idx="145">
                  <c:v>582</c:v>
                </c:pt>
                <c:pt idx="146">
                  <c:v>-56</c:v>
                </c:pt>
                <c:pt idx="147">
                  <c:v>-386</c:v>
                </c:pt>
                <c:pt idx="148">
                  <c:v>-371</c:v>
                </c:pt>
                <c:pt idx="149">
                  <c:v>-437</c:v>
                </c:pt>
                <c:pt idx="150">
                  <c:v>151</c:v>
                </c:pt>
                <c:pt idx="151">
                  <c:v>744</c:v>
                </c:pt>
                <c:pt idx="152">
                  <c:v>711</c:v>
                </c:pt>
                <c:pt idx="153">
                  <c:v>-475</c:v>
                </c:pt>
                <c:pt idx="154">
                  <c:v>-799</c:v>
                </c:pt>
                <c:pt idx="155">
                  <c:v>-1295</c:v>
                </c:pt>
                <c:pt idx="156">
                  <c:v>-1780</c:v>
                </c:pt>
                <c:pt idx="157">
                  <c:v>-1932</c:v>
                </c:pt>
                <c:pt idx="158">
                  <c:v>-1941</c:v>
                </c:pt>
                <c:pt idx="159">
                  <c:v>-2495</c:v>
                </c:pt>
                <c:pt idx="160">
                  <c:v>-1995</c:v>
                </c:pt>
                <c:pt idx="161">
                  <c:v>-1447</c:v>
                </c:pt>
                <c:pt idx="162">
                  <c:v>-839</c:v>
                </c:pt>
                <c:pt idx="163">
                  <c:v>-418</c:v>
                </c:pt>
                <c:pt idx="164">
                  <c:v>-282</c:v>
                </c:pt>
                <c:pt idx="165">
                  <c:v>129</c:v>
                </c:pt>
                <c:pt idx="166">
                  <c:v>77</c:v>
                </c:pt>
                <c:pt idx="167">
                  <c:v>28</c:v>
                </c:pt>
                <c:pt idx="168">
                  <c:v>234</c:v>
                </c:pt>
                <c:pt idx="169">
                  <c:v>-421</c:v>
                </c:pt>
                <c:pt idx="170">
                  <c:v>-90</c:v>
                </c:pt>
                <c:pt idx="171">
                  <c:v>-344</c:v>
                </c:pt>
                <c:pt idx="172">
                  <c:v>-284</c:v>
                </c:pt>
                <c:pt idx="173">
                  <c:v>-143</c:v>
                </c:pt>
                <c:pt idx="174">
                  <c:v>-667</c:v>
                </c:pt>
                <c:pt idx="175">
                  <c:v>-577</c:v>
                </c:pt>
                <c:pt idx="176">
                  <c:v>-677</c:v>
                </c:pt>
                <c:pt idx="177">
                  <c:v>-1305</c:v>
                </c:pt>
                <c:pt idx="178">
                  <c:v>-2553</c:v>
                </c:pt>
                <c:pt idx="179">
                  <c:v>-2598</c:v>
                </c:pt>
                <c:pt idx="180">
                  <c:v>-2652</c:v>
                </c:pt>
                <c:pt idx="181">
                  <c:v>-2459</c:v>
                </c:pt>
                <c:pt idx="182">
                  <c:v>-2425</c:v>
                </c:pt>
                <c:pt idx="183">
                  <c:v>-2561</c:v>
                </c:pt>
                <c:pt idx="184">
                  <c:v>-2145</c:v>
                </c:pt>
                <c:pt idx="185">
                  <c:v>-2016</c:v>
                </c:pt>
                <c:pt idx="186">
                  <c:v>-1089</c:v>
                </c:pt>
                <c:pt idx="187">
                  <c:v>-840</c:v>
                </c:pt>
                <c:pt idx="188">
                  <c:v>-1063</c:v>
                </c:pt>
                <c:pt idx="189">
                  <c:v>-1323</c:v>
                </c:pt>
                <c:pt idx="190">
                  <c:v>-1168</c:v>
                </c:pt>
                <c:pt idx="191">
                  <c:v>-664</c:v>
                </c:pt>
                <c:pt idx="192">
                  <c:v>-936</c:v>
                </c:pt>
                <c:pt idx="193">
                  <c:v>-799</c:v>
                </c:pt>
                <c:pt idx="194">
                  <c:v>-783</c:v>
                </c:pt>
                <c:pt idx="195">
                  <c:v>-973</c:v>
                </c:pt>
                <c:pt idx="196">
                  <c:v>-979</c:v>
                </c:pt>
                <c:pt idx="197">
                  <c:v>-1312</c:v>
                </c:pt>
                <c:pt idx="198">
                  <c:v>-1421</c:v>
                </c:pt>
                <c:pt idx="199">
                  <c:v>-1157</c:v>
                </c:pt>
                <c:pt idx="200">
                  <c:v>-1050</c:v>
                </c:pt>
                <c:pt idx="201">
                  <c:v>-935</c:v>
                </c:pt>
                <c:pt idx="202">
                  <c:v>-620</c:v>
                </c:pt>
                <c:pt idx="203">
                  <c:v>-397</c:v>
                </c:pt>
                <c:pt idx="204">
                  <c:v>-598</c:v>
                </c:pt>
                <c:pt idx="205">
                  <c:v>-1168</c:v>
                </c:pt>
                <c:pt idx="206">
                  <c:v>-739</c:v>
                </c:pt>
                <c:pt idx="207">
                  <c:v>-846</c:v>
                </c:pt>
                <c:pt idx="208">
                  <c:v>-383</c:v>
                </c:pt>
                <c:pt idx="209">
                  <c:v>-185</c:v>
                </c:pt>
                <c:pt idx="210">
                  <c:v>-72</c:v>
                </c:pt>
                <c:pt idx="211">
                  <c:v>84</c:v>
                </c:pt>
                <c:pt idx="212">
                  <c:v>-104</c:v>
                </c:pt>
                <c:pt idx="213">
                  <c:v>-135</c:v>
                </c:pt>
                <c:pt idx="214">
                  <c:v>126</c:v>
                </c:pt>
                <c:pt idx="215">
                  <c:v>-383</c:v>
                </c:pt>
                <c:pt idx="216">
                  <c:v>-170</c:v>
                </c:pt>
                <c:pt idx="217">
                  <c:v>-640</c:v>
                </c:pt>
                <c:pt idx="218">
                  <c:v>-795</c:v>
                </c:pt>
                <c:pt idx="219">
                  <c:v>-641</c:v>
                </c:pt>
                <c:pt idx="220">
                  <c:v>-816</c:v>
                </c:pt>
                <c:pt idx="221">
                  <c:v>-762</c:v>
                </c:pt>
                <c:pt idx="222">
                  <c:v>-182</c:v>
                </c:pt>
                <c:pt idx="223">
                  <c:v>140</c:v>
                </c:pt>
                <c:pt idx="224">
                  <c:v>532</c:v>
                </c:pt>
                <c:pt idx="225">
                  <c:v>442</c:v>
                </c:pt>
                <c:pt idx="226">
                  <c:v>151</c:v>
                </c:pt>
                <c:pt idx="227">
                  <c:v>-366</c:v>
                </c:pt>
                <c:pt idx="228">
                  <c:v>-1158</c:v>
                </c:pt>
                <c:pt idx="229">
                  <c:v>-1191</c:v>
                </c:pt>
                <c:pt idx="230">
                  <c:v>-1021</c:v>
                </c:pt>
                <c:pt idx="231">
                  <c:v>-698</c:v>
                </c:pt>
                <c:pt idx="232">
                  <c:v>85</c:v>
                </c:pt>
                <c:pt idx="233">
                  <c:v>1036</c:v>
                </c:pt>
                <c:pt idx="234">
                  <c:v>1143</c:v>
                </c:pt>
                <c:pt idx="235">
                  <c:v>1447</c:v>
                </c:pt>
                <c:pt idx="236">
                  <c:v>1524</c:v>
                </c:pt>
                <c:pt idx="237">
                  <c:v>1408</c:v>
                </c:pt>
                <c:pt idx="238">
                  <c:v>2024</c:v>
                </c:pt>
                <c:pt idx="239">
                  <c:v>1217</c:v>
                </c:pt>
                <c:pt idx="240">
                  <c:v>1186</c:v>
                </c:pt>
                <c:pt idx="241">
                  <c:v>946</c:v>
                </c:pt>
                <c:pt idx="242">
                  <c:v>1170</c:v>
                </c:pt>
                <c:pt idx="243">
                  <c:v>1154</c:v>
                </c:pt>
                <c:pt idx="244">
                  <c:v>1110</c:v>
                </c:pt>
                <c:pt idx="245">
                  <c:v>1065</c:v>
                </c:pt>
                <c:pt idx="246">
                  <c:v>1466</c:v>
                </c:pt>
                <c:pt idx="247">
                  <c:v>1464</c:v>
                </c:pt>
                <c:pt idx="248">
                  <c:v>1192</c:v>
                </c:pt>
                <c:pt idx="249">
                  <c:v>20</c:v>
                </c:pt>
                <c:pt idx="250">
                  <c:v>-464</c:v>
                </c:pt>
                <c:pt idx="251">
                  <c:v>-116</c:v>
                </c:pt>
                <c:pt idx="252">
                  <c:v>215</c:v>
                </c:pt>
                <c:pt idx="253">
                  <c:v>447</c:v>
                </c:pt>
                <c:pt idx="254">
                  <c:v>1146</c:v>
                </c:pt>
                <c:pt idx="255">
                  <c:v>1680</c:v>
                </c:pt>
                <c:pt idx="256">
                  <c:v>1878</c:v>
                </c:pt>
                <c:pt idx="257">
                  <c:v>2420</c:v>
                </c:pt>
                <c:pt idx="258">
                  <c:v>3762</c:v>
                </c:pt>
                <c:pt idx="259">
                  <c:v>4487</c:v>
                </c:pt>
                <c:pt idx="260">
                  <c:v>4730</c:v>
                </c:pt>
                <c:pt idx="261">
                  <c:v>3960</c:v>
                </c:pt>
                <c:pt idx="262">
                  <c:v>3720</c:v>
                </c:pt>
                <c:pt idx="263">
                  <c:v>2751</c:v>
                </c:pt>
                <c:pt idx="264">
                  <c:v>2836</c:v>
                </c:pt>
                <c:pt idx="265">
                  <c:v>2643</c:v>
                </c:pt>
                <c:pt idx="266">
                  <c:v>2284</c:v>
                </c:pt>
                <c:pt idx="267">
                  <c:v>1921</c:v>
                </c:pt>
                <c:pt idx="268">
                  <c:v>2047</c:v>
                </c:pt>
                <c:pt idx="269">
                  <c:v>2251</c:v>
                </c:pt>
                <c:pt idx="270">
                  <c:v>2226</c:v>
                </c:pt>
                <c:pt idx="271">
                  <c:v>1780</c:v>
                </c:pt>
                <c:pt idx="272">
                  <c:v>1044</c:v>
                </c:pt>
                <c:pt idx="273">
                  <c:v>-202</c:v>
                </c:pt>
                <c:pt idx="274">
                  <c:v>-511</c:v>
                </c:pt>
                <c:pt idx="275">
                  <c:v>321</c:v>
                </c:pt>
                <c:pt idx="276">
                  <c:v>517</c:v>
                </c:pt>
                <c:pt idx="277">
                  <c:v>863</c:v>
                </c:pt>
                <c:pt idx="278">
                  <c:v>55</c:v>
                </c:pt>
                <c:pt idx="279">
                  <c:v>-298</c:v>
                </c:pt>
                <c:pt idx="280">
                  <c:v>-1155</c:v>
                </c:pt>
                <c:pt idx="281">
                  <c:v>-732</c:v>
                </c:pt>
                <c:pt idx="282">
                  <c:v>297</c:v>
                </c:pt>
                <c:pt idx="283">
                  <c:v>543</c:v>
                </c:pt>
                <c:pt idx="284">
                  <c:v>413</c:v>
                </c:pt>
                <c:pt idx="285">
                  <c:v>733</c:v>
                </c:pt>
                <c:pt idx="286">
                  <c:v>1022</c:v>
                </c:pt>
                <c:pt idx="287">
                  <c:v>598</c:v>
                </c:pt>
                <c:pt idx="288">
                  <c:v>776</c:v>
                </c:pt>
                <c:pt idx="289">
                  <c:v>-480</c:v>
                </c:pt>
                <c:pt idx="290">
                  <c:v>-793</c:v>
                </c:pt>
                <c:pt idx="291">
                  <c:v>-612</c:v>
                </c:pt>
                <c:pt idx="292">
                  <c:v>-449</c:v>
                </c:pt>
                <c:pt idx="293">
                  <c:v>-291</c:v>
                </c:pt>
                <c:pt idx="294">
                  <c:v>265</c:v>
                </c:pt>
                <c:pt idx="295">
                  <c:v>655</c:v>
                </c:pt>
                <c:pt idx="296">
                  <c:v>-371</c:v>
                </c:pt>
                <c:pt idx="297">
                  <c:v>-849</c:v>
                </c:pt>
                <c:pt idx="298">
                  <c:v>-1270</c:v>
                </c:pt>
                <c:pt idx="299">
                  <c:v>-1690</c:v>
                </c:pt>
                <c:pt idx="300">
                  <c:v>-2080</c:v>
                </c:pt>
                <c:pt idx="301">
                  <c:v>-2339</c:v>
                </c:pt>
                <c:pt idx="302">
                  <c:v>-2535</c:v>
                </c:pt>
                <c:pt idx="303">
                  <c:v>-1992</c:v>
                </c:pt>
                <c:pt idx="304">
                  <c:v>-1412</c:v>
                </c:pt>
                <c:pt idx="305">
                  <c:v>-565</c:v>
                </c:pt>
                <c:pt idx="306">
                  <c:v>-236</c:v>
                </c:pt>
                <c:pt idx="307">
                  <c:v>249</c:v>
                </c:pt>
                <c:pt idx="308">
                  <c:v>98</c:v>
                </c:pt>
                <c:pt idx="309">
                  <c:v>301</c:v>
                </c:pt>
                <c:pt idx="310">
                  <c:v>271</c:v>
                </c:pt>
                <c:pt idx="311">
                  <c:v>-166</c:v>
                </c:pt>
              </c:numCache>
            </c:numRef>
          </c:val>
        </c:ser>
        <c:dLbls>
          <c:showLegendKey val="0"/>
          <c:showVal val="0"/>
          <c:showCatName val="0"/>
          <c:showSerName val="0"/>
          <c:showPercent val="0"/>
          <c:showBubbleSize val="0"/>
        </c:dLbls>
        <c:gapWidth val="0"/>
        <c:overlap val="100"/>
        <c:axId val="-137121824"/>
        <c:axId val="-137110400"/>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F$3:$F$362</c:f>
              <c:numCache>
                <c:formatCode>General</c:formatCode>
                <c:ptCount val="360"/>
                <c:pt idx="0">
                  <c:v>2552</c:v>
                </c:pt>
                <c:pt idx="1">
                  <c:v>3105</c:v>
                </c:pt>
                <c:pt idx="2">
                  <c:v>2838</c:v>
                </c:pt>
                <c:pt idx="3">
                  <c:v>2603</c:v>
                </c:pt>
                <c:pt idx="4">
                  <c:v>2435</c:v>
                </c:pt>
                <c:pt idx="5">
                  <c:v>2403</c:v>
                </c:pt>
                <c:pt idx="6">
                  <c:v>2856</c:v>
                </c:pt>
                <c:pt idx="7">
                  <c:v>3571</c:v>
                </c:pt>
                <c:pt idx="8">
                  <c:v>3765</c:v>
                </c:pt>
                <c:pt idx="9">
                  <c:v>3829</c:v>
                </c:pt>
                <c:pt idx="10">
                  <c:v>1700</c:v>
                </c:pt>
                <c:pt idx="11">
                  <c:v>1048</c:v>
                </c:pt>
                <c:pt idx="12">
                  <c:v>779</c:v>
                </c:pt>
                <c:pt idx="13">
                  <c:v>992</c:v>
                </c:pt>
                <c:pt idx="14">
                  <c:v>1192</c:v>
                </c:pt>
                <c:pt idx="15">
                  <c:v>1374</c:v>
                </c:pt>
                <c:pt idx="16">
                  <c:v>1940</c:v>
                </c:pt>
                <c:pt idx="17">
                  <c:v>3662</c:v>
                </c:pt>
                <c:pt idx="18">
                  <c:v>4850</c:v>
                </c:pt>
                <c:pt idx="19">
                  <c:v>4886</c:v>
                </c:pt>
                <c:pt idx="20">
                  <c:v>5535</c:v>
                </c:pt>
                <c:pt idx="21">
                  <c:v>5529</c:v>
                </c:pt>
                <c:pt idx="22">
                  <c:v>6117</c:v>
                </c:pt>
                <c:pt idx="23">
                  <c:v>6667</c:v>
                </c:pt>
                <c:pt idx="24">
                  <c:v>5848</c:v>
                </c:pt>
                <c:pt idx="25">
                  <c:v>4952</c:v>
                </c:pt>
                <c:pt idx="26">
                  <c:v>4638</c:v>
                </c:pt>
                <c:pt idx="27">
                  <c:v>4676</c:v>
                </c:pt>
                <c:pt idx="28">
                  <c:v>4419</c:v>
                </c:pt>
                <c:pt idx="29">
                  <c:v>4369</c:v>
                </c:pt>
                <c:pt idx="30">
                  <c:v>5430</c:v>
                </c:pt>
                <c:pt idx="31">
                  <c:v>6242</c:v>
                </c:pt>
                <c:pt idx="32">
                  <c:v>5794</c:v>
                </c:pt>
                <c:pt idx="33">
                  <c:v>4558</c:v>
                </c:pt>
                <c:pt idx="34">
                  <c:v>2612</c:v>
                </c:pt>
                <c:pt idx="35">
                  <c:v>1278</c:v>
                </c:pt>
                <c:pt idx="36">
                  <c:v>881</c:v>
                </c:pt>
                <c:pt idx="37">
                  <c:v>843</c:v>
                </c:pt>
                <c:pt idx="38">
                  <c:v>1332</c:v>
                </c:pt>
                <c:pt idx="39">
                  <c:v>1579</c:v>
                </c:pt>
                <c:pt idx="40">
                  <c:v>2145</c:v>
                </c:pt>
                <c:pt idx="41">
                  <c:v>4366</c:v>
                </c:pt>
                <c:pt idx="42">
                  <c:v>5835</c:v>
                </c:pt>
                <c:pt idx="43">
                  <c:v>6278</c:v>
                </c:pt>
                <c:pt idx="44">
                  <c:v>6585</c:v>
                </c:pt>
                <c:pt idx="45">
                  <c:v>6740</c:v>
                </c:pt>
                <c:pt idx="46">
                  <c:v>6737</c:v>
                </c:pt>
                <c:pt idx="47">
                  <c:v>7342</c:v>
                </c:pt>
                <c:pt idx="48">
                  <c:v>6943</c:v>
                </c:pt>
                <c:pt idx="49">
                  <c:v>7602</c:v>
                </c:pt>
                <c:pt idx="50">
                  <c:v>7332</c:v>
                </c:pt>
                <c:pt idx="51">
                  <c:v>7242</c:v>
                </c:pt>
                <c:pt idx="52">
                  <c:v>7269</c:v>
                </c:pt>
                <c:pt idx="53">
                  <c:v>7525</c:v>
                </c:pt>
                <c:pt idx="54">
                  <c:v>8044</c:v>
                </c:pt>
                <c:pt idx="55">
                  <c:v>7804</c:v>
                </c:pt>
                <c:pt idx="56">
                  <c:v>6912</c:v>
                </c:pt>
                <c:pt idx="57">
                  <c:v>5970</c:v>
                </c:pt>
                <c:pt idx="58">
                  <c:v>5193</c:v>
                </c:pt>
                <c:pt idx="59">
                  <c:v>4763</c:v>
                </c:pt>
                <c:pt idx="60">
                  <c:v>4041</c:v>
                </c:pt>
                <c:pt idx="61">
                  <c:v>4293</c:v>
                </c:pt>
                <c:pt idx="62">
                  <c:v>4618</c:v>
                </c:pt>
                <c:pt idx="63">
                  <c:v>4710</c:v>
                </c:pt>
                <c:pt idx="64">
                  <c:v>4676</c:v>
                </c:pt>
                <c:pt idx="65">
                  <c:v>5394</c:v>
                </c:pt>
                <c:pt idx="66">
                  <c:v>7300</c:v>
                </c:pt>
                <c:pt idx="67">
                  <c:v>8337</c:v>
                </c:pt>
                <c:pt idx="68">
                  <c:v>8385</c:v>
                </c:pt>
                <c:pt idx="69">
                  <c:v>8031</c:v>
                </c:pt>
                <c:pt idx="70">
                  <c:v>8413</c:v>
                </c:pt>
                <c:pt idx="71">
                  <c:v>8324</c:v>
                </c:pt>
                <c:pt idx="72">
                  <c:v>8527</c:v>
                </c:pt>
                <c:pt idx="73">
                  <c:v>9121</c:v>
                </c:pt>
                <c:pt idx="74">
                  <c:v>9083</c:v>
                </c:pt>
                <c:pt idx="75">
                  <c:v>9057</c:v>
                </c:pt>
                <c:pt idx="76">
                  <c:v>9179</c:v>
                </c:pt>
                <c:pt idx="77">
                  <c:v>9425</c:v>
                </c:pt>
                <c:pt idx="78">
                  <c:v>9674</c:v>
                </c:pt>
                <c:pt idx="79">
                  <c:v>9733</c:v>
                </c:pt>
                <c:pt idx="80">
                  <c:v>8989</c:v>
                </c:pt>
                <c:pt idx="81">
                  <c:v>7200</c:v>
                </c:pt>
                <c:pt idx="82">
                  <c:v>6056</c:v>
                </c:pt>
                <c:pt idx="83">
                  <c:v>4944</c:v>
                </c:pt>
                <c:pt idx="84">
                  <c:v>4597</c:v>
                </c:pt>
                <c:pt idx="85">
                  <c:v>4767</c:v>
                </c:pt>
                <c:pt idx="86">
                  <c:v>4802</c:v>
                </c:pt>
                <c:pt idx="87">
                  <c:v>5469</c:v>
                </c:pt>
                <c:pt idx="88">
                  <c:v>6673</c:v>
                </c:pt>
                <c:pt idx="89">
                  <c:v>8673</c:v>
                </c:pt>
                <c:pt idx="90">
                  <c:v>10505</c:v>
                </c:pt>
                <c:pt idx="91">
                  <c:v>10888</c:v>
                </c:pt>
                <c:pt idx="92">
                  <c:v>11140</c:v>
                </c:pt>
                <c:pt idx="93">
                  <c:v>11032</c:v>
                </c:pt>
                <c:pt idx="94">
                  <c:v>10977</c:v>
                </c:pt>
                <c:pt idx="95">
                  <c:v>11161</c:v>
                </c:pt>
                <c:pt idx="96">
                  <c:v>10680</c:v>
                </c:pt>
                <c:pt idx="97">
                  <c:v>10850</c:v>
                </c:pt>
                <c:pt idx="98">
                  <c:v>10650</c:v>
                </c:pt>
                <c:pt idx="99">
                  <c:v>10323</c:v>
                </c:pt>
                <c:pt idx="100">
                  <c:v>10533</c:v>
                </c:pt>
                <c:pt idx="101">
                  <c:v>10436</c:v>
                </c:pt>
                <c:pt idx="102">
                  <c:v>10315</c:v>
                </c:pt>
                <c:pt idx="103">
                  <c:v>9434</c:v>
                </c:pt>
                <c:pt idx="104">
                  <c:v>8931</c:v>
                </c:pt>
                <c:pt idx="105">
                  <c:v>7566</c:v>
                </c:pt>
                <c:pt idx="106">
                  <c:v>5726</c:v>
                </c:pt>
                <c:pt idx="107">
                  <c:v>5043</c:v>
                </c:pt>
                <c:pt idx="108">
                  <c:v>4867</c:v>
                </c:pt>
                <c:pt idx="109">
                  <c:v>4518</c:v>
                </c:pt>
                <c:pt idx="110">
                  <c:v>4442</c:v>
                </c:pt>
                <c:pt idx="111">
                  <c:v>4569</c:v>
                </c:pt>
                <c:pt idx="112">
                  <c:v>5246</c:v>
                </c:pt>
                <c:pt idx="113">
                  <c:v>6901</c:v>
                </c:pt>
                <c:pt idx="114">
                  <c:v>8038</c:v>
                </c:pt>
                <c:pt idx="115">
                  <c:v>7990</c:v>
                </c:pt>
                <c:pt idx="116">
                  <c:v>8417</c:v>
                </c:pt>
                <c:pt idx="117">
                  <c:v>8173</c:v>
                </c:pt>
                <c:pt idx="118">
                  <c:v>8200</c:v>
                </c:pt>
                <c:pt idx="119">
                  <c:v>9122</c:v>
                </c:pt>
                <c:pt idx="120">
                  <c:v>8762</c:v>
                </c:pt>
                <c:pt idx="121">
                  <c:v>8383</c:v>
                </c:pt>
                <c:pt idx="122">
                  <c:v>8429</c:v>
                </c:pt>
                <c:pt idx="123">
                  <c:v>8504</c:v>
                </c:pt>
                <c:pt idx="124">
                  <c:v>8536</c:v>
                </c:pt>
                <c:pt idx="125">
                  <c:v>8528</c:v>
                </c:pt>
                <c:pt idx="126">
                  <c:v>8035</c:v>
                </c:pt>
                <c:pt idx="127">
                  <c:v>8246</c:v>
                </c:pt>
                <c:pt idx="128">
                  <c:v>8553</c:v>
                </c:pt>
                <c:pt idx="129">
                  <c:v>7171</c:v>
                </c:pt>
                <c:pt idx="130">
                  <c:v>6310</c:v>
                </c:pt>
                <c:pt idx="131">
                  <c:v>4878</c:v>
                </c:pt>
                <c:pt idx="132">
                  <c:v>5065</c:v>
                </c:pt>
                <c:pt idx="133">
                  <c:v>5056</c:v>
                </c:pt>
                <c:pt idx="134">
                  <c:v>4005</c:v>
                </c:pt>
                <c:pt idx="135">
                  <c:v>3644</c:v>
                </c:pt>
                <c:pt idx="136">
                  <c:v>4403</c:v>
                </c:pt>
                <c:pt idx="137">
                  <c:v>6491</c:v>
                </c:pt>
                <c:pt idx="138">
                  <c:v>7984</c:v>
                </c:pt>
                <c:pt idx="139">
                  <c:v>7830</c:v>
                </c:pt>
                <c:pt idx="140">
                  <c:v>7852</c:v>
                </c:pt>
                <c:pt idx="141">
                  <c:v>7882</c:v>
                </c:pt>
                <c:pt idx="142">
                  <c:v>7233</c:v>
                </c:pt>
                <c:pt idx="143">
                  <c:v>6992</c:v>
                </c:pt>
                <c:pt idx="144">
                  <c:v>5795</c:v>
                </c:pt>
                <c:pt idx="145">
                  <c:v>3036</c:v>
                </c:pt>
                <c:pt idx="146">
                  <c:v>2155</c:v>
                </c:pt>
                <c:pt idx="147">
                  <c:v>1961</c:v>
                </c:pt>
                <c:pt idx="148">
                  <c:v>1735</c:v>
                </c:pt>
                <c:pt idx="149">
                  <c:v>1731</c:v>
                </c:pt>
                <c:pt idx="150">
                  <c:v>3485</c:v>
                </c:pt>
                <c:pt idx="151">
                  <c:v>4440</c:v>
                </c:pt>
                <c:pt idx="152">
                  <c:v>4614</c:v>
                </c:pt>
                <c:pt idx="153">
                  <c:v>3383</c:v>
                </c:pt>
                <c:pt idx="154">
                  <c:v>2762</c:v>
                </c:pt>
                <c:pt idx="155">
                  <c:v>2324</c:v>
                </c:pt>
                <c:pt idx="156">
                  <c:v>1926</c:v>
                </c:pt>
                <c:pt idx="157">
                  <c:v>1353</c:v>
                </c:pt>
                <c:pt idx="158">
                  <c:v>1086</c:v>
                </c:pt>
                <c:pt idx="159">
                  <c:v>441</c:v>
                </c:pt>
                <c:pt idx="160">
                  <c:v>889</c:v>
                </c:pt>
                <c:pt idx="161">
                  <c:v>1652</c:v>
                </c:pt>
                <c:pt idx="162">
                  <c:v>1868</c:v>
                </c:pt>
                <c:pt idx="163">
                  <c:v>2158</c:v>
                </c:pt>
                <c:pt idx="164">
                  <c:v>2110</c:v>
                </c:pt>
                <c:pt idx="165">
                  <c:v>2646</c:v>
                </c:pt>
                <c:pt idx="166">
                  <c:v>2732</c:v>
                </c:pt>
                <c:pt idx="167">
                  <c:v>2987</c:v>
                </c:pt>
                <c:pt idx="168">
                  <c:v>3020</c:v>
                </c:pt>
                <c:pt idx="169">
                  <c:v>1173</c:v>
                </c:pt>
                <c:pt idx="170">
                  <c:v>1781</c:v>
                </c:pt>
                <c:pt idx="171">
                  <c:v>1894</c:v>
                </c:pt>
                <c:pt idx="172">
                  <c:v>2113</c:v>
                </c:pt>
                <c:pt idx="173">
                  <c:v>2441</c:v>
                </c:pt>
                <c:pt idx="174">
                  <c:v>2051</c:v>
                </c:pt>
                <c:pt idx="175">
                  <c:v>2458</c:v>
                </c:pt>
                <c:pt idx="176">
                  <c:v>2310</c:v>
                </c:pt>
                <c:pt idx="177">
                  <c:v>1232</c:v>
                </c:pt>
                <c:pt idx="178">
                  <c:v>-246</c:v>
                </c:pt>
                <c:pt idx="179">
                  <c:v>-188</c:v>
                </c:pt>
                <c:pt idx="180">
                  <c:v>-799</c:v>
                </c:pt>
                <c:pt idx="181">
                  <c:v>-472</c:v>
                </c:pt>
                <c:pt idx="182">
                  <c:v>-402</c:v>
                </c:pt>
                <c:pt idx="183">
                  <c:v>-229</c:v>
                </c:pt>
                <c:pt idx="184">
                  <c:v>685</c:v>
                </c:pt>
                <c:pt idx="185">
                  <c:v>1104</c:v>
                </c:pt>
                <c:pt idx="186">
                  <c:v>2271</c:v>
                </c:pt>
                <c:pt idx="187">
                  <c:v>2604</c:v>
                </c:pt>
                <c:pt idx="188">
                  <c:v>2483</c:v>
                </c:pt>
                <c:pt idx="189">
                  <c:v>2159</c:v>
                </c:pt>
                <c:pt idx="190">
                  <c:v>2165</c:v>
                </c:pt>
                <c:pt idx="191">
                  <c:v>1776</c:v>
                </c:pt>
                <c:pt idx="192">
                  <c:v>1439</c:v>
                </c:pt>
                <c:pt idx="193">
                  <c:v>1025</c:v>
                </c:pt>
                <c:pt idx="194">
                  <c:v>1052</c:v>
                </c:pt>
                <c:pt idx="195">
                  <c:v>938</c:v>
                </c:pt>
                <c:pt idx="196">
                  <c:v>734</c:v>
                </c:pt>
                <c:pt idx="197">
                  <c:v>577</c:v>
                </c:pt>
                <c:pt idx="198">
                  <c:v>970</c:v>
                </c:pt>
                <c:pt idx="199">
                  <c:v>1869</c:v>
                </c:pt>
                <c:pt idx="200">
                  <c:v>1529</c:v>
                </c:pt>
                <c:pt idx="201">
                  <c:v>1254</c:v>
                </c:pt>
                <c:pt idx="202">
                  <c:v>1231</c:v>
                </c:pt>
                <c:pt idx="203">
                  <c:v>1197</c:v>
                </c:pt>
                <c:pt idx="204">
                  <c:v>1074</c:v>
                </c:pt>
                <c:pt idx="205">
                  <c:v>586</c:v>
                </c:pt>
                <c:pt idx="206">
                  <c:v>1146</c:v>
                </c:pt>
                <c:pt idx="207">
                  <c:v>1400</c:v>
                </c:pt>
                <c:pt idx="208">
                  <c:v>1895</c:v>
                </c:pt>
                <c:pt idx="209">
                  <c:v>2344</c:v>
                </c:pt>
                <c:pt idx="210">
                  <c:v>2426</c:v>
                </c:pt>
                <c:pt idx="211">
                  <c:v>2378</c:v>
                </c:pt>
                <c:pt idx="212">
                  <c:v>2242</c:v>
                </c:pt>
                <c:pt idx="213">
                  <c:v>2122</c:v>
                </c:pt>
                <c:pt idx="214">
                  <c:v>1850</c:v>
                </c:pt>
                <c:pt idx="215">
                  <c:v>906</c:v>
                </c:pt>
                <c:pt idx="216">
                  <c:v>1051</c:v>
                </c:pt>
                <c:pt idx="217">
                  <c:v>137</c:v>
                </c:pt>
                <c:pt idx="218">
                  <c:v>-168</c:v>
                </c:pt>
                <c:pt idx="219">
                  <c:v>-85</c:v>
                </c:pt>
                <c:pt idx="220">
                  <c:v>-207</c:v>
                </c:pt>
                <c:pt idx="221">
                  <c:v>-352</c:v>
                </c:pt>
                <c:pt idx="222">
                  <c:v>639</c:v>
                </c:pt>
                <c:pt idx="223">
                  <c:v>1725</c:v>
                </c:pt>
                <c:pt idx="224">
                  <c:v>2184</c:v>
                </c:pt>
                <c:pt idx="225">
                  <c:v>2267</c:v>
                </c:pt>
                <c:pt idx="226">
                  <c:v>2091</c:v>
                </c:pt>
                <c:pt idx="227">
                  <c:v>1587</c:v>
                </c:pt>
                <c:pt idx="228">
                  <c:v>333</c:v>
                </c:pt>
                <c:pt idx="229">
                  <c:v>307</c:v>
                </c:pt>
                <c:pt idx="230">
                  <c:v>362</c:v>
                </c:pt>
                <c:pt idx="231">
                  <c:v>487</c:v>
                </c:pt>
                <c:pt idx="232">
                  <c:v>1653</c:v>
                </c:pt>
                <c:pt idx="233">
                  <c:v>3418</c:v>
                </c:pt>
                <c:pt idx="234">
                  <c:v>3052</c:v>
                </c:pt>
                <c:pt idx="235">
                  <c:v>3223</c:v>
                </c:pt>
                <c:pt idx="236">
                  <c:v>3428</c:v>
                </c:pt>
                <c:pt idx="237">
                  <c:v>3338</c:v>
                </c:pt>
                <c:pt idx="238">
                  <c:v>4079</c:v>
                </c:pt>
                <c:pt idx="239">
                  <c:v>2695</c:v>
                </c:pt>
                <c:pt idx="240">
                  <c:v>2470</c:v>
                </c:pt>
                <c:pt idx="241">
                  <c:v>2842</c:v>
                </c:pt>
                <c:pt idx="242">
                  <c:v>3182</c:v>
                </c:pt>
                <c:pt idx="243">
                  <c:v>3095</c:v>
                </c:pt>
                <c:pt idx="244">
                  <c:v>3077</c:v>
                </c:pt>
                <c:pt idx="245">
                  <c:v>2864</c:v>
                </c:pt>
                <c:pt idx="246">
                  <c:v>3735</c:v>
                </c:pt>
                <c:pt idx="247">
                  <c:v>3493</c:v>
                </c:pt>
                <c:pt idx="248">
                  <c:v>3000</c:v>
                </c:pt>
                <c:pt idx="249">
                  <c:v>2121</c:v>
                </c:pt>
                <c:pt idx="250">
                  <c:v>1613</c:v>
                </c:pt>
                <c:pt idx="251">
                  <c:v>2632</c:v>
                </c:pt>
                <c:pt idx="252">
                  <c:v>3516</c:v>
                </c:pt>
                <c:pt idx="253">
                  <c:v>3679</c:v>
                </c:pt>
                <c:pt idx="254">
                  <c:v>4723</c:v>
                </c:pt>
                <c:pt idx="255">
                  <c:v>5179</c:v>
                </c:pt>
                <c:pt idx="256">
                  <c:v>5095</c:v>
                </c:pt>
                <c:pt idx="257">
                  <c:v>5804</c:v>
                </c:pt>
                <c:pt idx="258">
                  <c:v>7352</c:v>
                </c:pt>
                <c:pt idx="259">
                  <c:v>7649</c:v>
                </c:pt>
                <c:pt idx="260">
                  <c:v>7917</c:v>
                </c:pt>
                <c:pt idx="261">
                  <c:v>7374</c:v>
                </c:pt>
                <c:pt idx="262">
                  <c:v>7617</c:v>
                </c:pt>
                <c:pt idx="263">
                  <c:v>6708</c:v>
                </c:pt>
                <c:pt idx="264">
                  <c:v>6130</c:v>
                </c:pt>
                <c:pt idx="265">
                  <c:v>5248</c:v>
                </c:pt>
                <c:pt idx="266">
                  <c:v>4989</c:v>
                </c:pt>
                <c:pt idx="267">
                  <c:v>4276</c:v>
                </c:pt>
                <c:pt idx="268">
                  <c:v>4300</c:v>
                </c:pt>
                <c:pt idx="269">
                  <c:v>4300</c:v>
                </c:pt>
                <c:pt idx="270">
                  <c:v>5375</c:v>
                </c:pt>
                <c:pt idx="271">
                  <c:v>5330</c:v>
                </c:pt>
                <c:pt idx="272">
                  <c:v>3813</c:v>
                </c:pt>
                <c:pt idx="273">
                  <c:v>2540</c:v>
                </c:pt>
                <c:pt idx="274">
                  <c:v>1872</c:v>
                </c:pt>
                <c:pt idx="275">
                  <c:v>2695</c:v>
                </c:pt>
                <c:pt idx="276">
                  <c:v>2944</c:v>
                </c:pt>
                <c:pt idx="277">
                  <c:v>3322</c:v>
                </c:pt>
                <c:pt idx="278">
                  <c:v>1986</c:v>
                </c:pt>
                <c:pt idx="279">
                  <c:v>1382</c:v>
                </c:pt>
                <c:pt idx="280">
                  <c:v>242</c:v>
                </c:pt>
                <c:pt idx="281">
                  <c:v>1254</c:v>
                </c:pt>
                <c:pt idx="282">
                  <c:v>3071</c:v>
                </c:pt>
                <c:pt idx="283">
                  <c:v>3655</c:v>
                </c:pt>
                <c:pt idx="284">
                  <c:v>3416</c:v>
                </c:pt>
                <c:pt idx="285">
                  <c:v>3502</c:v>
                </c:pt>
                <c:pt idx="286">
                  <c:v>3917</c:v>
                </c:pt>
                <c:pt idx="287">
                  <c:v>4106</c:v>
                </c:pt>
                <c:pt idx="288">
                  <c:v>3429</c:v>
                </c:pt>
                <c:pt idx="289">
                  <c:v>2258</c:v>
                </c:pt>
                <c:pt idx="290">
                  <c:v>2181</c:v>
                </c:pt>
                <c:pt idx="291">
                  <c:v>2717</c:v>
                </c:pt>
                <c:pt idx="292">
                  <c:v>3326</c:v>
                </c:pt>
                <c:pt idx="293">
                  <c:v>3892</c:v>
                </c:pt>
                <c:pt idx="294">
                  <c:v>5297</c:v>
                </c:pt>
                <c:pt idx="295">
                  <c:v>5379</c:v>
                </c:pt>
                <c:pt idx="296">
                  <c:v>3369</c:v>
                </c:pt>
                <c:pt idx="297">
                  <c:v>1834</c:v>
                </c:pt>
                <c:pt idx="298">
                  <c:v>767</c:v>
                </c:pt>
                <c:pt idx="299">
                  <c:v>114</c:v>
                </c:pt>
                <c:pt idx="300">
                  <c:v>92</c:v>
                </c:pt>
                <c:pt idx="301">
                  <c:v>-284</c:v>
                </c:pt>
                <c:pt idx="302">
                  <c:v>-688</c:v>
                </c:pt>
                <c:pt idx="303">
                  <c:v>-631</c:v>
                </c:pt>
                <c:pt idx="304">
                  <c:v>-25</c:v>
                </c:pt>
                <c:pt idx="305">
                  <c:v>1515</c:v>
                </c:pt>
                <c:pt idx="306">
                  <c:v>2107</c:v>
                </c:pt>
                <c:pt idx="307">
                  <c:v>2524</c:v>
                </c:pt>
                <c:pt idx="308">
                  <c:v>2859</c:v>
                </c:pt>
                <c:pt idx="309">
                  <c:v>3467</c:v>
                </c:pt>
                <c:pt idx="310">
                  <c:v>3361</c:v>
                </c:pt>
                <c:pt idx="311">
                  <c:v>2850</c:v>
                </c:pt>
                <c:pt idx="312">
                  <c:v>2755</c:v>
                </c:pt>
                <c:pt idx="313">
                  <c:v>1300</c:v>
                </c:pt>
                <c:pt idx="314">
                  <c:v>773</c:v>
                </c:pt>
                <c:pt idx="315">
                  <c:v>388</c:v>
                </c:pt>
                <c:pt idx="316">
                  <c:v>398</c:v>
                </c:pt>
                <c:pt idx="317">
                  <c:v>455</c:v>
                </c:pt>
                <c:pt idx="318">
                  <c:v>1232</c:v>
                </c:pt>
                <c:pt idx="319">
                  <c:v>2596</c:v>
                </c:pt>
                <c:pt idx="320">
                  <c:v>2496</c:v>
                </c:pt>
                <c:pt idx="321">
                  <c:v>994</c:v>
                </c:pt>
                <c:pt idx="322">
                  <c:v>-515</c:v>
                </c:pt>
                <c:pt idx="323">
                  <c:v>581</c:v>
                </c:pt>
                <c:pt idx="324">
                  <c:v>1326</c:v>
                </c:pt>
                <c:pt idx="325">
                  <c:v>772</c:v>
                </c:pt>
                <c:pt idx="326">
                  <c:v>1856</c:v>
                </c:pt>
                <c:pt idx="327">
                  <c:v>2197</c:v>
                </c:pt>
                <c:pt idx="328">
                  <c:v>3550</c:v>
                </c:pt>
                <c:pt idx="329">
                  <c:v>5051</c:v>
                </c:pt>
                <c:pt idx="330">
                  <c:v>6171</c:v>
                </c:pt>
                <c:pt idx="331">
                  <c:v>6724</c:v>
                </c:pt>
                <c:pt idx="332">
                  <c:v>6822</c:v>
                </c:pt>
                <c:pt idx="333">
                  <c:v>6515</c:v>
                </c:pt>
                <c:pt idx="334">
                  <c:v>6427</c:v>
                </c:pt>
                <c:pt idx="335">
                  <c:v>5526</c:v>
                </c:pt>
              </c:numCache>
            </c:numRef>
          </c:val>
          <c:smooth val="0"/>
        </c:ser>
        <c:dLbls>
          <c:showLegendKey val="0"/>
          <c:showVal val="0"/>
          <c:showCatName val="0"/>
          <c:showSerName val="0"/>
          <c:showPercent val="0"/>
          <c:showBubbleSize val="0"/>
        </c:dLbls>
        <c:marker val="1"/>
        <c:smooth val="0"/>
        <c:axId val="-137121824"/>
        <c:axId val="-137110400"/>
      </c:lineChart>
      <c:catAx>
        <c:axId val="-137121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10400"/>
        <c:crosses val="autoZero"/>
        <c:auto val="0"/>
        <c:lblAlgn val="ctr"/>
        <c:lblOffset val="0"/>
        <c:tickLblSkip val="48"/>
        <c:tickMarkSkip val="24"/>
        <c:noMultiLvlLbl val="0"/>
      </c:catAx>
      <c:valAx>
        <c:axId val="-137110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21824"/>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4752"/>
        <c:axId val="-137116928"/>
      </c:lineChart>
      <c:catAx>
        <c:axId val="-1371147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6928"/>
        <c:crosses val="autoZero"/>
        <c:auto val="0"/>
        <c:lblAlgn val="ctr"/>
        <c:lblOffset val="0"/>
        <c:tickLblSkip val="48"/>
        <c:tickMarkSkip val="48"/>
        <c:noMultiLvlLbl val="0"/>
      </c:catAx>
      <c:valAx>
        <c:axId val="-137116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47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2032"/>
        <c:axId val="-137123456"/>
      </c:lineChart>
      <c:catAx>
        <c:axId val="-137112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3456"/>
        <c:crosses val="autoZero"/>
        <c:auto val="0"/>
        <c:lblAlgn val="ctr"/>
        <c:lblOffset val="0"/>
        <c:tickLblSkip val="48"/>
        <c:tickMarkSkip val="48"/>
        <c:noMultiLvlLbl val="0"/>
      </c:catAx>
      <c:valAx>
        <c:axId val="-137123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20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M$3:$M$363</c:f>
              <c:numCache>
                <c:formatCode>General</c:formatCode>
                <c:ptCount val="361"/>
                <c:pt idx="0">
                  <c:v>5669</c:v>
                </c:pt>
                <c:pt idx="1">
                  <c:v>5740</c:v>
                </c:pt>
                <c:pt idx="2">
                  <c:v>5753</c:v>
                </c:pt>
                <c:pt idx="3">
                  <c:v>6064</c:v>
                </c:pt>
                <c:pt idx="4">
                  <c:v>6033</c:v>
                </c:pt>
                <c:pt idx="5">
                  <c:v>6257</c:v>
                </c:pt>
                <c:pt idx="6">
                  <c:v>6585</c:v>
                </c:pt>
                <c:pt idx="7">
                  <c:v>6737</c:v>
                </c:pt>
                <c:pt idx="8">
                  <c:v>6777</c:v>
                </c:pt>
                <c:pt idx="9">
                  <c:v>6781</c:v>
                </c:pt>
                <c:pt idx="10">
                  <c:v>6452</c:v>
                </c:pt>
                <c:pt idx="11">
                  <c:v>6419</c:v>
                </c:pt>
                <c:pt idx="12">
                  <c:v>6149</c:v>
                </c:pt>
                <c:pt idx="13">
                  <c:v>5801</c:v>
                </c:pt>
                <c:pt idx="14">
                  <c:v>5715</c:v>
                </c:pt>
                <c:pt idx="15">
                  <c:v>5633</c:v>
                </c:pt>
                <c:pt idx="16">
                  <c:v>5771</c:v>
                </c:pt>
                <c:pt idx="17">
                  <c:v>5845</c:v>
                </c:pt>
                <c:pt idx="18">
                  <c:v>6104</c:v>
                </c:pt>
                <c:pt idx="19">
                  <c:v>6245</c:v>
                </c:pt>
                <c:pt idx="20">
                  <c:v>6806</c:v>
                </c:pt>
                <c:pt idx="21">
                  <c:v>7374</c:v>
                </c:pt>
                <c:pt idx="22">
                  <c:v>7469</c:v>
                </c:pt>
                <c:pt idx="23">
                  <c:v>7649</c:v>
                </c:pt>
                <c:pt idx="24">
                  <c:v>7655</c:v>
                </c:pt>
                <c:pt idx="25">
                  <c:v>7778</c:v>
                </c:pt>
                <c:pt idx="26">
                  <c:v>7867</c:v>
                </c:pt>
                <c:pt idx="27">
                  <c:v>8035</c:v>
                </c:pt>
                <c:pt idx="28">
                  <c:v>8046</c:v>
                </c:pt>
                <c:pt idx="29">
                  <c:v>8403</c:v>
                </c:pt>
                <c:pt idx="30">
                  <c:v>8113</c:v>
                </c:pt>
                <c:pt idx="31">
                  <c:v>8589</c:v>
                </c:pt>
                <c:pt idx="32">
                  <c:v>8532</c:v>
                </c:pt>
                <c:pt idx="33">
                  <c:v>8101</c:v>
                </c:pt>
                <c:pt idx="34">
                  <c:v>8003</c:v>
                </c:pt>
                <c:pt idx="35">
                  <c:v>8373</c:v>
                </c:pt>
                <c:pt idx="36">
                  <c:v>8127</c:v>
                </c:pt>
                <c:pt idx="37">
                  <c:v>8091</c:v>
                </c:pt>
                <c:pt idx="38">
                  <c:v>8322</c:v>
                </c:pt>
                <c:pt idx="39">
                  <c:v>8504</c:v>
                </c:pt>
                <c:pt idx="40">
                  <c:v>8928</c:v>
                </c:pt>
                <c:pt idx="41">
                  <c:v>8585</c:v>
                </c:pt>
                <c:pt idx="42">
                  <c:v>8435</c:v>
                </c:pt>
                <c:pt idx="43">
                  <c:v>8699</c:v>
                </c:pt>
                <c:pt idx="44">
                  <c:v>8566</c:v>
                </c:pt>
                <c:pt idx="45">
                  <c:v>8200</c:v>
                </c:pt>
                <c:pt idx="46">
                  <c:v>8208</c:v>
                </c:pt>
                <c:pt idx="47">
                  <c:v>8666</c:v>
                </c:pt>
                <c:pt idx="48">
                  <c:v>8986</c:v>
                </c:pt>
                <c:pt idx="49">
                  <c:v>8716</c:v>
                </c:pt>
                <c:pt idx="50">
                  <c:v>8338</c:v>
                </c:pt>
                <c:pt idx="51">
                  <c:v>8559</c:v>
                </c:pt>
                <c:pt idx="52">
                  <c:v>8722</c:v>
                </c:pt>
                <c:pt idx="53">
                  <c:v>9010</c:v>
                </c:pt>
                <c:pt idx="54">
                  <c:v>9374</c:v>
                </c:pt>
                <c:pt idx="55">
                  <c:v>9318</c:v>
                </c:pt>
                <c:pt idx="56">
                  <c:v>9624</c:v>
                </c:pt>
                <c:pt idx="57">
                  <c:v>10037</c:v>
                </c:pt>
                <c:pt idx="58">
                  <c:v>9916</c:v>
                </c:pt>
                <c:pt idx="59">
                  <c:v>9531</c:v>
                </c:pt>
                <c:pt idx="60">
                  <c:v>9217</c:v>
                </c:pt>
                <c:pt idx="61">
                  <c:v>9143</c:v>
                </c:pt>
                <c:pt idx="62">
                  <c:v>9354</c:v>
                </c:pt>
                <c:pt idx="63">
                  <c:v>9344</c:v>
                </c:pt>
                <c:pt idx="64">
                  <c:v>8955</c:v>
                </c:pt>
                <c:pt idx="65">
                  <c:v>8760</c:v>
                </c:pt>
                <c:pt idx="66">
                  <c:v>9167</c:v>
                </c:pt>
                <c:pt idx="67">
                  <c:v>9723</c:v>
                </c:pt>
                <c:pt idx="68">
                  <c:v>10134</c:v>
                </c:pt>
                <c:pt idx="69">
                  <c:v>10133</c:v>
                </c:pt>
                <c:pt idx="70">
                  <c:v>10240</c:v>
                </c:pt>
                <c:pt idx="71">
                  <c:v>10418</c:v>
                </c:pt>
                <c:pt idx="72">
                  <c:v>10489</c:v>
                </c:pt>
                <c:pt idx="73">
                  <c:v>10951</c:v>
                </c:pt>
                <c:pt idx="74">
                  <c:v>11371</c:v>
                </c:pt>
                <c:pt idx="75">
                  <c:v>11577</c:v>
                </c:pt>
                <c:pt idx="76">
                  <c:v>11556</c:v>
                </c:pt>
                <c:pt idx="77">
                  <c:v>11495</c:v>
                </c:pt>
                <c:pt idx="78">
                  <c:v>11650</c:v>
                </c:pt>
                <c:pt idx="79">
                  <c:v>11284</c:v>
                </c:pt>
                <c:pt idx="80">
                  <c:v>11142</c:v>
                </c:pt>
                <c:pt idx="81">
                  <c:v>11014</c:v>
                </c:pt>
                <c:pt idx="82">
                  <c:v>11541</c:v>
                </c:pt>
                <c:pt idx="83">
                  <c:v>11769</c:v>
                </c:pt>
                <c:pt idx="84">
                  <c:v>11669</c:v>
                </c:pt>
                <c:pt idx="85">
                  <c:v>11550</c:v>
                </c:pt>
                <c:pt idx="86">
                  <c:v>11610</c:v>
                </c:pt>
                <c:pt idx="87">
                  <c:v>11825</c:v>
                </c:pt>
                <c:pt idx="88">
                  <c:v>11692</c:v>
                </c:pt>
                <c:pt idx="89">
                  <c:v>10784</c:v>
                </c:pt>
                <c:pt idx="90">
                  <c:v>10744</c:v>
                </c:pt>
                <c:pt idx="91">
                  <c:v>10411</c:v>
                </c:pt>
                <c:pt idx="92">
                  <c:v>10427</c:v>
                </c:pt>
                <c:pt idx="93">
                  <c:v>10517</c:v>
                </c:pt>
                <c:pt idx="94">
                  <c:v>10058</c:v>
                </c:pt>
                <c:pt idx="95">
                  <c:v>9722</c:v>
                </c:pt>
                <c:pt idx="96">
                  <c:v>9901</c:v>
                </c:pt>
                <c:pt idx="97">
                  <c:v>10085</c:v>
                </c:pt>
                <c:pt idx="98">
                  <c:v>11085</c:v>
                </c:pt>
                <c:pt idx="99">
                  <c:v>11289</c:v>
                </c:pt>
                <c:pt idx="100">
                  <c:v>10979</c:v>
                </c:pt>
                <c:pt idx="101">
                  <c:v>10478</c:v>
                </c:pt>
                <c:pt idx="102">
                  <c:v>10378</c:v>
                </c:pt>
                <c:pt idx="103">
                  <c:v>10652</c:v>
                </c:pt>
                <c:pt idx="104">
                  <c:v>10861</c:v>
                </c:pt>
                <c:pt idx="105">
                  <c:v>10940</c:v>
                </c:pt>
                <c:pt idx="106">
                  <c:v>10516</c:v>
                </c:pt>
                <c:pt idx="107">
                  <c:v>10685</c:v>
                </c:pt>
                <c:pt idx="108">
                  <c:v>10641</c:v>
                </c:pt>
                <c:pt idx="109">
                  <c:v>10553</c:v>
                </c:pt>
                <c:pt idx="110">
                  <c:v>10237</c:v>
                </c:pt>
                <c:pt idx="111">
                  <c:v>9927</c:v>
                </c:pt>
                <c:pt idx="112">
                  <c:v>9825</c:v>
                </c:pt>
                <c:pt idx="113">
                  <c:v>9299</c:v>
                </c:pt>
                <c:pt idx="114">
                  <c:v>9009</c:v>
                </c:pt>
                <c:pt idx="115">
                  <c:v>9282</c:v>
                </c:pt>
                <c:pt idx="116">
                  <c:v>10407</c:v>
                </c:pt>
                <c:pt idx="117">
                  <c:v>10606</c:v>
                </c:pt>
                <c:pt idx="118">
                  <c:v>10631</c:v>
                </c:pt>
                <c:pt idx="119">
                  <c:v>11099</c:v>
                </c:pt>
                <c:pt idx="120">
                  <c:v>11120</c:v>
                </c:pt>
                <c:pt idx="121">
                  <c:v>10863</c:v>
                </c:pt>
                <c:pt idx="122">
                  <c:v>10939</c:v>
                </c:pt>
                <c:pt idx="123">
                  <c:v>11033</c:v>
                </c:pt>
                <c:pt idx="124">
                  <c:v>11463</c:v>
                </c:pt>
                <c:pt idx="125">
                  <c:v>11592</c:v>
                </c:pt>
                <c:pt idx="126">
                  <c:v>11506</c:v>
                </c:pt>
                <c:pt idx="127">
                  <c:v>11483</c:v>
                </c:pt>
                <c:pt idx="128">
                  <c:v>11466</c:v>
                </c:pt>
                <c:pt idx="129">
                  <c:v>11662</c:v>
                </c:pt>
                <c:pt idx="130">
                  <c:v>11970</c:v>
                </c:pt>
                <c:pt idx="131">
                  <c:v>12300</c:v>
                </c:pt>
                <c:pt idx="132">
                  <c:v>12262</c:v>
                </c:pt>
                <c:pt idx="133">
                  <c:v>12189</c:v>
                </c:pt>
                <c:pt idx="134">
                  <c:v>11842</c:v>
                </c:pt>
                <c:pt idx="135">
                  <c:v>11493</c:v>
                </c:pt>
                <c:pt idx="136">
                  <c:v>11316</c:v>
                </c:pt>
                <c:pt idx="137">
                  <c:v>11092</c:v>
                </c:pt>
                <c:pt idx="138">
                  <c:v>10983</c:v>
                </c:pt>
                <c:pt idx="139">
                  <c:v>10324</c:v>
                </c:pt>
                <c:pt idx="140">
                  <c:v>9917</c:v>
                </c:pt>
                <c:pt idx="141">
                  <c:v>9618</c:v>
                </c:pt>
                <c:pt idx="142">
                  <c:v>9283</c:v>
                </c:pt>
                <c:pt idx="143">
                  <c:v>9036</c:v>
                </c:pt>
                <c:pt idx="144">
                  <c:v>8261</c:v>
                </c:pt>
                <c:pt idx="145">
                  <c:v>7924</c:v>
                </c:pt>
                <c:pt idx="146">
                  <c:v>7216</c:v>
                </c:pt>
                <c:pt idx="147">
                  <c:v>6303</c:v>
                </c:pt>
                <c:pt idx="148">
                  <c:v>6451</c:v>
                </c:pt>
                <c:pt idx="149">
                  <c:v>7458</c:v>
                </c:pt>
                <c:pt idx="150">
                  <c:v>8381</c:v>
                </c:pt>
                <c:pt idx="151">
                  <c:v>8976</c:v>
                </c:pt>
                <c:pt idx="152">
                  <c:v>9266</c:v>
                </c:pt>
                <c:pt idx="153">
                  <c:v>9378</c:v>
                </c:pt>
                <c:pt idx="154">
                  <c:v>9469</c:v>
                </c:pt>
                <c:pt idx="155">
                  <c:v>9185</c:v>
                </c:pt>
                <c:pt idx="156">
                  <c:v>8752</c:v>
                </c:pt>
                <c:pt idx="157">
                  <c:v>8290</c:v>
                </c:pt>
                <c:pt idx="158">
                  <c:v>8037</c:v>
                </c:pt>
                <c:pt idx="159">
                  <c:v>7648</c:v>
                </c:pt>
                <c:pt idx="160">
                  <c:v>6822</c:v>
                </c:pt>
                <c:pt idx="161">
                  <c:v>6533</c:v>
                </c:pt>
                <c:pt idx="162">
                  <c:v>6325</c:v>
                </c:pt>
                <c:pt idx="163">
                  <c:v>6286</c:v>
                </c:pt>
                <c:pt idx="164">
                  <c:v>6510</c:v>
                </c:pt>
                <c:pt idx="165">
                  <c:v>6684</c:v>
                </c:pt>
                <c:pt idx="166">
                  <c:v>6284</c:v>
                </c:pt>
                <c:pt idx="167">
                  <c:v>6253</c:v>
                </c:pt>
                <c:pt idx="168">
                  <c:v>5968</c:v>
                </c:pt>
                <c:pt idx="169">
                  <c:v>5983</c:v>
                </c:pt>
                <c:pt idx="170">
                  <c:v>6233</c:v>
                </c:pt>
                <c:pt idx="171">
                  <c:v>6341</c:v>
                </c:pt>
                <c:pt idx="172">
                  <c:v>6167</c:v>
                </c:pt>
                <c:pt idx="173">
                  <c:v>5736</c:v>
                </c:pt>
                <c:pt idx="174">
                  <c:v>5134</c:v>
                </c:pt>
                <c:pt idx="175">
                  <c:v>5087</c:v>
                </c:pt>
                <c:pt idx="176">
                  <c:v>5113</c:v>
                </c:pt>
                <c:pt idx="177">
                  <c:v>4957</c:v>
                </c:pt>
                <c:pt idx="178">
                  <c:v>5074</c:v>
                </c:pt>
                <c:pt idx="179">
                  <c:v>5412</c:v>
                </c:pt>
                <c:pt idx="180">
                  <c:v>5367</c:v>
                </c:pt>
                <c:pt idx="181">
                  <c:v>5387</c:v>
                </c:pt>
                <c:pt idx="182">
                  <c:v>5701</c:v>
                </c:pt>
                <c:pt idx="183">
                  <c:v>6050</c:v>
                </c:pt>
                <c:pt idx="184">
                  <c:v>6742</c:v>
                </c:pt>
                <c:pt idx="185">
                  <c:v>6833</c:v>
                </c:pt>
                <c:pt idx="186">
                  <c:v>6789</c:v>
                </c:pt>
                <c:pt idx="187">
                  <c:v>6512</c:v>
                </c:pt>
                <c:pt idx="188">
                  <c:v>6785</c:v>
                </c:pt>
                <c:pt idx="189">
                  <c:v>6105</c:v>
                </c:pt>
                <c:pt idx="190">
                  <c:v>5483</c:v>
                </c:pt>
                <c:pt idx="191">
                  <c:v>5255</c:v>
                </c:pt>
                <c:pt idx="192">
                  <c:v>5030</c:v>
                </c:pt>
                <c:pt idx="193">
                  <c:v>5067</c:v>
                </c:pt>
                <c:pt idx="194">
                  <c:v>5138</c:v>
                </c:pt>
                <c:pt idx="195">
                  <c:v>5576</c:v>
                </c:pt>
                <c:pt idx="196">
                  <c:v>5646</c:v>
                </c:pt>
                <c:pt idx="197">
                  <c:v>5648</c:v>
                </c:pt>
                <c:pt idx="198">
                  <c:v>5916</c:v>
                </c:pt>
                <c:pt idx="199">
                  <c:v>6085</c:v>
                </c:pt>
                <c:pt idx="200">
                  <c:v>5664</c:v>
                </c:pt>
                <c:pt idx="201">
                  <c:v>5540</c:v>
                </c:pt>
                <c:pt idx="202">
                  <c:v>5551</c:v>
                </c:pt>
                <c:pt idx="203">
                  <c:v>5762</c:v>
                </c:pt>
                <c:pt idx="204">
                  <c:v>5815</c:v>
                </c:pt>
                <c:pt idx="205">
                  <c:v>5732</c:v>
                </c:pt>
                <c:pt idx="206">
                  <c:v>5088</c:v>
                </c:pt>
                <c:pt idx="207">
                  <c:v>4244</c:v>
                </c:pt>
                <c:pt idx="208">
                  <c:v>4298</c:v>
                </c:pt>
                <c:pt idx="209">
                  <c:v>3916</c:v>
                </c:pt>
                <c:pt idx="210">
                  <c:v>4135</c:v>
                </c:pt>
                <c:pt idx="211">
                  <c:v>4701</c:v>
                </c:pt>
                <c:pt idx="212">
                  <c:v>5392</c:v>
                </c:pt>
                <c:pt idx="213">
                  <c:v>6164</c:v>
                </c:pt>
                <c:pt idx="214">
                  <c:v>6280</c:v>
                </c:pt>
                <c:pt idx="215">
                  <c:v>6190</c:v>
                </c:pt>
                <c:pt idx="216">
                  <c:v>6368</c:v>
                </c:pt>
                <c:pt idx="217">
                  <c:v>6186</c:v>
                </c:pt>
                <c:pt idx="218">
                  <c:v>6009</c:v>
                </c:pt>
                <c:pt idx="219">
                  <c:v>5564</c:v>
                </c:pt>
                <c:pt idx="220">
                  <c:v>5100</c:v>
                </c:pt>
                <c:pt idx="221">
                  <c:v>4948</c:v>
                </c:pt>
                <c:pt idx="222">
                  <c:v>4840</c:v>
                </c:pt>
                <c:pt idx="223">
                  <c:v>4365</c:v>
                </c:pt>
                <c:pt idx="224">
                  <c:v>4049</c:v>
                </c:pt>
                <c:pt idx="225">
                  <c:v>3892</c:v>
                </c:pt>
                <c:pt idx="226">
                  <c:v>3828</c:v>
                </c:pt>
                <c:pt idx="227">
                  <c:v>3822</c:v>
                </c:pt>
                <c:pt idx="228">
                  <c:v>3711</c:v>
                </c:pt>
                <c:pt idx="229">
                  <c:v>3295</c:v>
                </c:pt>
                <c:pt idx="230">
                  <c:v>3206</c:v>
                </c:pt>
                <c:pt idx="231">
                  <c:v>3396</c:v>
                </c:pt>
                <c:pt idx="232">
                  <c:v>3779</c:v>
                </c:pt>
                <c:pt idx="233">
                  <c:v>4389</c:v>
                </c:pt>
                <c:pt idx="234">
                  <c:v>4772</c:v>
                </c:pt>
                <c:pt idx="235">
                  <c:v>4754</c:v>
                </c:pt>
                <c:pt idx="236">
                  <c:v>5003</c:v>
                </c:pt>
                <c:pt idx="237">
                  <c:v>5212</c:v>
                </c:pt>
                <c:pt idx="238">
                  <c:v>5602</c:v>
                </c:pt>
                <c:pt idx="239">
                  <c:v>5335</c:v>
                </c:pt>
                <c:pt idx="240">
                  <c:v>5129</c:v>
                </c:pt>
                <c:pt idx="241">
                  <c:v>5133</c:v>
                </c:pt>
                <c:pt idx="242">
                  <c:v>5482</c:v>
                </c:pt>
                <c:pt idx="243">
                  <c:v>5675</c:v>
                </c:pt>
                <c:pt idx="244">
                  <c:v>5637</c:v>
                </c:pt>
                <c:pt idx="245">
                  <c:v>5733</c:v>
                </c:pt>
                <c:pt idx="246">
                  <c:v>6458</c:v>
                </c:pt>
                <c:pt idx="247">
                  <c:v>6828</c:v>
                </c:pt>
                <c:pt idx="248">
                  <c:v>6660</c:v>
                </c:pt>
                <c:pt idx="249">
                  <c:v>7295</c:v>
                </c:pt>
                <c:pt idx="250">
                  <c:v>7797</c:v>
                </c:pt>
                <c:pt idx="251">
                  <c:v>8870</c:v>
                </c:pt>
                <c:pt idx="252">
                  <c:v>10156</c:v>
                </c:pt>
                <c:pt idx="253">
                  <c:v>10414</c:v>
                </c:pt>
                <c:pt idx="254">
                  <c:v>11191</c:v>
                </c:pt>
                <c:pt idx="255">
                  <c:v>11188</c:v>
                </c:pt>
                <c:pt idx="256">
                  <c:v>11343</c:v>
                </c:pt>
                <c:pt idx="257">
                  <c:v>11439</c:v>
                </c:pt>
                <c:pt idx="258">
                  <c:v>11855</c:v>
                </c:pt>
                <c:pt idx="259">
                  <c:v>11378</c:v>
                </c:pt>
                <c:pt idx="260">
                  <c:v>11133</c:v>
                </c:pt>
                <c:pt idx="261">
                  <c:v>10285</c:v>
                </c:pt>
                <c:pt idx="262">
                  <c:v>9601</c:v>
                </c:pt>
                <c:pt idx="263">
                  <c:v>9236</c:v>
                </c:pt>
                <c:pt idx="264">
                  <c:v>8935</c:v>
                </c:pt>
                <c:pt idx="265">
                  <c:v>8412</c:v>
                </c:pt>
                <c:pt idx="266">
                  <c:v>7833</c:v>
                </c:pt>
                <c:pt idx="267">
                  <c:v>7600</c:v>
                </c:pt>
                <c:pt idx="268">
                  <c:v>7917</c:v>
                </c:pt>
                <c:pt idx="269">
                  <c:v>7791</c:v>
                </c:pt>
                <c:pt idx="270">
                  <c:v>8015</c:v>
                </c:pt>
                <c:pt idx="271">
                  <c:v>7911</c:v>
                </c:pt>
                <c:pt idx="272">
                  <c:v>7458</c:v>
                </c:pt>
                <c:pt idx="273">
                  <c:v>7164</c:v>
                </c:pt>
                <c:pt idx="274">
                  <c:v>6830</c:v>
                </c:pt>
                <c:pt idx="275">
                  <c:v>6791</c:v>
                </c:pt>
                <c:pt idx="276">
                  <c:v>6773</c:v>
                </c:pt>
                <c:pt idx="277">
                  <c:v>6148</c:v>
                </c:pt>
                <c:pt idx="278">
                  <c:v>5358</c:v>
                </c:pt>
                <c:pt idx="279">
                  <c:v>5411</c:v>
                </c:pt>
                <c:pt idx="280">
                  <c:v>4523</c:v>
                </c:pt>
                <c:pt idx="281">
                  <c:v>4192</c:v>
                </c:pt>
                <c:pt idx="282">
                  <c:v>4188</c:v>
                </c:pt>
                <c:pt idx="283">
                  <c:v>4296</c:v>
                </c:pt>
                <c:pt idx="284">
                  <c:v>4530</c:v>
                </c:pt>
                <c:pt idx="285">
                  <c:v>4833</c:v>
                </c:pt>
                <c:pt idx="286">
                  <c:v>5664</c:v>
                </c:pt>
                <c:pt idx="287">
                  <c:v>6129</c:v>
                </c:pt>
                <c:pt idx="288">
                  <c:v>6483</c:v>
                </c:pt>
                <c:pt idx="289">
                  <c:v>6723</c:v>
                </c:pt>
                <c:pt idx="290">
                  <c:v>6992</c:v>
                </c:pt>
                <c:pt idx="291">
                  <c:v>7917</c:v>
                </c:pt>
                <c:pt idx="292">
                  <c:v>8854</c:v>
                </c:pt>
                <c:pt idx="293">
                  <c:v>9442</c:v>
                </c:pt>
                <c:pt idx="294">
                  <c:v>9779</c:v>
                </c:pt>
                <c:pt idx="295">
                  <c:v>9524</c:v>
                </c:pt>
                <c:pt idx="296">
                  <c:v>8542</c:v>
                </c:pt>
                <c:pt idx="297">
                  <c:v>7917</c:v>
                </c:pt>
                <c:pt idx="298">
                  <c:v>7996</c:v>
                </c:pt>
                <c:pt idx="299">
                  <c:v>7569</c:v>
                </c:pt>
                <c:pt idx="300">
                  <c:v>7271</c:v>
                </c:pt>
                <c:pt idx="301">
                  <c:v>6756</c:v>
                </c:pt>
                <c:pt idx="302">
                  <c:v>6704</c:v>
                </c:pt>
                <c:pt idx="303">
                  <c:v>6302</c:v>
                </c:pt>
                <c:pt idx="304">
                  <c:v>6308</c:v>
                </c:pt>
                <c:pt idx="305">
                  <c:v>6963</c:v>
                </c:pt>
                <c:pt idx="306">
                  <c:v>7067</c:v>
                </c:pt>
                <c:pt idx="307">
                  <c:v>6982</c:v>
                </c:pt>
                <c:pt idx="308">
                  <c:v>6982</c:v>
                </c:pt>
                <c:pt idx="309">
                  <c:v>7090</c:v>
                </c:pt>
                <c:pt idx="310">
                  <c:v>6657</c:v>
                </c:pt>
                <c:pt idx="311">
                  <c:v>5878</c:v>
                </c:pt>
                <c:pt idx="312">
                  <c:v>4857</c:v>
                </c:pt>
                <c:pt idx="313">
                  <c:v>4142</c:v>
                </c:pt>
                <c:pt idx="314">
                  <c:v>3326</c:v>
                </c:pt>
                <c:pt idx="315">
                  <c:v>2995</c:v>
                </c:pt>
                <c:pt idx="316">
                  <c:v>3108</c:v>
                </c:pt>
                <c:pt idx="317">
                  <c:v>2890</c:v>
                </c:pt>
                <c:pt idx="318">
                  <c:v>2911</c:v>
                </c:pt>
                <c:pt idx="319">
                  <c:v>3265</c:v>
                </c:pt>
                <c:pt idx="320">
                  <c:v>3250</c:v>
                </c:pt>
                <c:pt idx="321">
                  <c:v>3382</c:v>
                </c:pt>
                <c:pt idx="322">
                  <c:v>4161</c:v>
                </c:pt>
                <c:pt idx="323">
                  <c:v>5336</c:v>
                </c:pt>
                <c:pt idx="324">
                  <c:v>6251</c:v>
                </c:pt>
                <c:pt idx="325">
                  <c:v>7428</c:v>
                </c:pt>
                <c:pt idx="326">
                  <c:v>8319</c:v>
                </c:pt>
                <c:pt idx="327">
                  <c:v>8838</c:v>
                </c:pt>
                <c:pt idx="328">
                  <c:v>9780</c:v>
                </c:pt>
                <c:pt idx="329">
                  <c:v>10485</c:v>
                </c:pt>
                <c:pt idx="330">
                  <c:v>10731</c:v>
                </c:pt>
                <c:pt idx="331">
                  <c:v>10885</c:v>
                </c:pt>
                <c:pt idx="332">
                  <c:v>10803</c:v>
                </c:pt>
                <c:pt idx="333">
                  <c:v>10736</c:v>
                </c:pt>
                <c:pt idx="334">
                  <c:v>10575</c:v>
                </c:pt>
                <c:pt idx="335">
                  <c:v>10008</c:v>
                </c:pt>
              </c:numCache>
            </c:numRef>
          </c:val>
          <c:smooth val="0"/>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L$3:$L$363</c:f>
              <c:numCache>
                <c:formatCode>General</c:formatCode>
                <c:ptCount val="361"/>
                <c:pt idx="0">
                  <c:v>-4</c:v>
                </c:pt>
                <c:pt idx="1">
                  <c:v>-2</c:v>
                </c:pt>
                <c:pt idx="2">
                  <c:v>1</c:v>
                </c:pt>
                <c:pt idx="3">
                  <c:v>-2</c:v>
                </c:pt>
                <c:pt idx="4">
                  <c:v>0</c:v>
                </c:pt>
                <c:pt idx="5">
                  <c:v>-5</c:v>
                </c:pt>
                <c:pt idx="6">
                  <c:v>-3</c:v>
                </c:pt>
                <c:pt idx="7">
                  <c:v>188</c:v>
                </c:pt>
                <c:pt idx="8">
                  <c:v>2239</c:v>
                </c:pt>
                <c:pt idx="9">
                  <c:v>4781</c:v>
                </c:pt>
                <c:pt idx="10">
                  <c:v>5194</c:v>
                </c:pt>
                <c:pt idx="11">
                  <c:v>5088</c:v>
                </c:pt>
                <c:pt idx="12">
                  <c:v>4803</c:v>
                </c:pt>
                <c:pt idx="13">
                  <c:v>4903</c:v>
                </c:pt>
                <c:pt idx="14">
                  <c:v>4907</c:v>
                </c:pt>
                <c:pt idx="15">
                  <c:v>5046</c:v>
                </c:pt>
                <c:pt idx="16">
                  <c:v>4071</c:v>
                </c:pt>
                <c:pt idx="17">
                  <c:v>1231</c:v>
                </c:pt>
                <c:pt idx="18">
                  <c:v>74</c:v>
                </c:pt>
                <c:pt idx="19">
                  <c:v>42</c:v>
                </c:pt>
                <c:pt idx="20">
                  <c:v>20</c:v>
                </c:pt>
                <c:pt idx="21">
                  <c:v>2</c:v>
                </c:pt>
                <c:pt idx="22">
                  <c:v>3</c:v>
                </c:pt>
                <c:pt idx="23">
                  <c:v>-4</c:v>
                </c:pt>
                <c:pt idx="24">
                  <c:v>-2</c:v>
                </c:pt>
                <c:pt idx="25">
                  <c:v>-1</c:v>
                </c:pt>
                <c:pt idx="26">
                  <c:v>-4</c:v>
                </c:pt>
                <c:pt idx="27">
                  <c:v>-1</c:v>
                </c:pt>
                <c:pt idx="28">
                  <c:v>0</c:v>
                </c:pt>
                <c:pt idx="29">
                  <c:v>-3</c:v>
                </c:pt>
                <c:pt idx="30">
                  <c:v>0</c:v>
                </c:pt>
                <c:pt idx="31">
                  <c:v>442</c:v>
                </c:pt>
                <c:pt idx="32">
                  <c:v>2177</c:v>
                </c:pt>
                <c:pt idx="33">
                  <c:v>4182</c:v>
                </c:pt>
                <c:pt idx="34">
                  <c:v>4580</c:v>
                </c:pt>
                <c:pt idx="35">
                  <c:v>4581</c:v>
                </c:pt>
                <c:pt idx="36">
                  <c:v>4414</c:v>
                </c:pt>
                <c:pt idx="37">
                  <c:v>4354</c:v>
                </c:pt>
                <c:pt idx="38">
                  <c:v>4420</c:v>
                </c:pt>
                <c:pt idx="39">
                  <c:v>4137</c:v>
                </c:pt>
                <c:pt idx="40">
                  <c:v>2600</c:v>
                </c:pt>
                <c:pt idx="41">
                  <c:v>835</c:v>
                </c:pt>
                <c:pt idx="42">
                  <c:v>76</c:v>
                </c:pt>
                <c:pt idx="43">
                  <c:v>37</c:v>
                </c:pt>
                <c:pt idx="44">
                  <c:v>32</c:v>
                </c:pt>
                <c:pt idx="45">
                  <c:v>-5</c:v>
                </c:pt>
                <c:pt idx="46">
                  <c:v>2</c:v>
                </c:pt>
                <c:pt idx="47">
                  <c:v>0</c:v>
                </c:pt>
                <c:pt idx="48">
                  <c:v>-2</c:v>
                </c:pt>
                <c:pt idx="49">
                  <c:v>-2</c:v>
                </c:pt>
                <c:pt idx="50">
                  <c:v>-4</c:v>
                </c:pt>
                <c:pt idx="51">
                  <c:v>-3</c:v>
                </c:pt>
                <c:pt idx="52">
                  <c:v>-1</c:v>
                </c:pt>
                <c:pt idx="53">
                  <c:v>-2</c:v>
                </c:pt>
                <c:pt idx="54">
                  <c:v>1</c:v>
                </c:pt>
                <c:pt idx="55">
                  <c:v>194</c:v>
                </c:pt>
                <c:pt idx="56">
                  <c:v>1951</c:v>
                </c:pt>
                <c:pt idx="57">
                  <c:v>4127</c:v>
                </c:pt>
                <c:pt idx="58">
                  <c:v>4470</c:v>
                </c:pt>
                <c:pt idx="59">
                  <c:v>4314</c:v>
                </c:pt>
                <c:pt idx="60">
                  <c:v>4357</c:v>
                </c:pt>
                <c:pt idx="61">
                  <c:v>4446</c:v>
                </c:pt>
                <c:pt idx="62">
                  <c:v>4408</c:v>
                </c:pt>
                <c:pt idx="63">
                  <c:v>4359</c:v>
                </c:pt>
                <c:pt idx="64">
                  <c:v>3521</c:v>
                </c:pt>
                <c:pt idx="65">
                  <c:v>1144</c:v>
                </c:pt>
                <c:pt idx="66">
                  <c:v>66</c:v>
                </c:pt>
                <c:pt idx="67">
                  <c:v>53</c:v>
                </c:pt>
                <c:pt idx="68">
                  <c:v>34</c:v>
                </c:pt>
                <c:pt idx="69">
                  <c:v>26</c:v>
                </c:pt>
                <c:pt idx="70">
                  <c:v>18</c:v>
                </c:pt>
                <c:pt idx="71">
                  <c:v>-3</c:v>
                </c:pt>
                <c:pt idx="72">
                  <c:v>-1</c:v>
                </c:pt>
                <c:pt idx="73">
                  <c:v>-2</c:v>
                </c:pt>
                <c:pt idx="74">
                  <c:v>-4</c:v>
                </c:pt>
                <c:pt idx="75">
                  <c:v>-4</c:v>
                </c:pt>
                <c:pt idx="76">
                  <c:v>1</c:v>
                </c:pt>
                <c:pt idx="77">
                  <c:v>-2</c:v>
                </c:pt>
                <c:pt idx="78">
                  <c:v>1</c:v>
                </c:pt>
                <c:pt idx="79">
                  <c:v>430</c:v>
                </c:pt>
                <c:pt idx="80">
                  <c:v>2409</c:v>
                </c:pt>
                <c:pt idx="81">
                  <c:v>4670</c:v>
                </c:pt>
                <c:pt idx="82">
                  <c:v>4919</c:v>
                </c:pt>
                <c:pt idx="83">
                  <c:v>4747</c:v>
                </c:pt>
                <c:pt idx="84">
                  <c:v>4578</c:v>
                </c:pt>
                <c:pt idx="85">
                  <c:v>4610</c:v>
                </c:pt>
                <c:pt idx="86">
                  <c:v>4725</c:v>
                </c:pt>
                <c:pt idx="87">
                  <c:v>4536</c:v>
                </c:pt>
                <c:pt idx="88">
                  <c:v>3737</c:v>
                </c:pt>
                <c:pt idx="89">
                  <c:v>1306</c:v>
                </c:pt>
                <c:pt idx="90">
                  <c:v>55</c:v>
                </c:pt>
                <c:pt idx="91">
                  <c:v>29</c:v>
                </c:pt>
                <c:pt idx="92">
                  <c:v>19</c:v>
                </c:pt>
                <c:pt idx="93">
                  <c:v>3</c:v>
                </c:pt>
                <c:pt idx="94">
                  <c:v>3</c:v>
                </c:pt>
                <c:pt idx="95">
                  <c:v>2</c:v>
                </c:pt>
                <c:pt idx="96">
                  <c:v>-1</c:v>
                </c:pt>
                <c:pt idx="97">
                  <c:v>-1</c:v>
                </c:pt>
                <c:pt idx="98">
                  <c:v>1</c:v>
                </c:pt>
                <c:pt idx="99">
                  <c:v>3</c:v>
                </c:pt>
                <c:pt idx="100">
                  <c:v>-3</c:v>
                </c:pt>
                <c:pt idx="101">
                  <c:v>1</c:v>
                </c:pt>
                <c:pt idx="102">
                  <c:v>4</c:v>
                </c:pt>
                <c:pt idx="103">
                  <c:v>470</c:v>
                </c:pt>
                <c:pt idx="104">
                  <c:v>2420</c:v>
                </c:pt>
                <c:pt idx="105">
                  <c:v>3826</c:v>
                </c:pt>
                <c:pt idx="106">
                  <c:v>4310</c:v>
                </c:pt>
                <c:pt idx="107">
                  <c:v>4487</c:v>
                </c:pt>
                <c:pt idx="108">
                  <c:v>4378</c:v>
                </c:pt>
                <c:pt idx="109">
                  <c:v>4220</c:v>
                </c:pt>
                <c:pt idx="110">
                  <c:v>4160</c:v>
                </c:pt>
                <c:pt idx="111">
                  <c:v>4210</c:v>
                </c:pt>
                <c:pt idx="112">
                  <c:v>3060</c:v>
                </c:pt>
                <c:pt idx="113">
                  <c:v>966</c:v>
                </c:pt>
                <c:pt idx="114">
                  <c:v>54</c:v>
                </c:pt>
                <c:pt idx="115">
                  <c:v>34</c:v>
                </c:pt>
                <c:pt idx="116">
                  <c:v>15</c:v>
                </c:pt>
                <c:pt idx="117">
                  <c:v>2</c:v>
                </c:pt>
                <c:pt idx="118">
                  <c:v>5</c:v>
                </c:pt>
                <c:pt idx="119">
                  <c:v>5</c:v>
                </c:pt>
                <c:pt idx="120">
                  <c:v>1</c:v>
                </c:pt>
                <c:pt idx="121">
                  <c:v>1</c:v>
                </c:pt>
                <c:pt idx="122">
                  <c:v>4</c:v>
                </c:pt>
                <c:pt idx="123">
                  <c:v>1</c:v>
                </c:pt>
                <c:pt idx="124">
                  <c:v>0</c:v>
                </c:pt>
                <c:pt idx="125">
                  <c:v>5</c:v>
                </c:pt>
                <c:pt idx="126">
                  <c:v>6</c:v>
                </c:pt>
                <c:pt idx="127">
                  <c:v>443</c:v>
                </c:pt>
                <c:pt idx="128">
                  <c:v>2199</c:v>
                </c:pt>
                <c:pt idx="129">
                  <c:v>3611</c:v>
                </c:pt>
                <c:pt idx="130">
                  <c:v>3527</c:v>
                </c:pt>
                <c:pt idx="131">
                  <c:v>3777</c:v>
                </c:pt>
                <c:pt idx="132">
                  <c:v>3947</c:v>
                </c:pt>
                <c:pt idx="133">
                  <c:v>3539</c:v>
                </c:pt>
                <c:pt idx="134">
                  <c:v>2726</c:v>
                </c:pt>
                <c:pt idx="135">
                  <c:v>2127</c:v>
                </c:pt>
                <c:pt idx="136">
                  <c:v>1503</c:v>
                </c:pt>
                <c:pt idx="137">
                  <c:v>450</c:v>
                </c:pt>
                <c:pt idx="138">
                  <c:v>110</c:v>
                </c:pt>
                <c:pt idx="139">
                  <c:v>84</c:v>
                </c:pt>
                <c:pt idx="140">
                  <c:v>82</c:v>
                </c:pt>
                <c:pt idx="141">
                  <c:v>78</c:v>
                </c:pt>
                <c:pt idx="142">
                  <c:v>77</c:v>
                </c:pt>
                <c:pt idx="143">
                  <c:v>74</c:v>
                </c:pt>
                <c:pt idx="144">
                  <c:v>96</c:v>
                </c:pt>
                <c:pt idx="145">
                  <c:v>74</c:v>
                </c:pt>
                <c:pt idx="146">
                  <c:v>73</c:v>
                </c:pt>
                <c:pt idx="147">
                  <c:v>74</c:v>
                </c:pt>
                <c:pt idx="148">
                  <c:v>75</c:v>
                </c:pt>
                <c:pt idx="149">
                  <c:v>76</c:v>
                </c:pt>
                <c:pt idx="150">
                  <c:v>73</c:v>
                </c:pt>
                <c:pt idx="151">
                  <c:v>155</c:v>
                </c:pt>
                <c:pt idx="152">
                  <c:v>647</c:v>
                </c:pt>
                <c:pt idx="153">
                  <c:v>1651</c:v>
                </c:pt>
                <c:pt idx="154">
                  <c:v>2967</c:v>
                </c:pt>
                <c:pt idx="155">
                  <c:v>3164</c:v>
                </c:pt>
                <c:pt idx="156">
                  <c:v>3387</c:v>
                </c:pt>
                <c:pt idx="157">
                  <c:v>3436</c:v>
                </c:pt>
                <c:pt idx="158">
                  <c:v>3255</c:v>
                </c:pt>
                <c:pt idx="159">
                  <c:v>2613</c:v>
                </c:pt>
                <c:pt idx="160">
                  <c:v>2337</c:v>
                </c:pt>
                <c:pt idx="161">
                  <c:v>799</c:v>
                </c:pt>
                <c:pt idx="162">
                  <c:v>95</c:v>
                </c:pt>
                <c:pt idx="163">
                  <c:v>52</c:v>
                </c:pt>
                <c:pt idx="164">
                  <c:v>10</c:v>
                </c:pt>
                <c:pt idx="165">
                  <c:v>2</c:v>
                </c:pt>
                <c:pt idx="166">
                  <c:v>1</c:v>
                </c:pt>
                <c:pt idx="167">
                  <c:v>-6</c:v>
                </c:pt>
                <c:pt idx="168">
                  <c:v>-3</c:v>
                </c:pt>
                <c:pt idx="169">
                  <c:v>-2</c:v>
                </c:pt>
                <c:pt idx="170">
                  <c:v>-2</c:v>
                </c:pt>
                <c:pt idx="171">
                  <c:v>-3</c:v>
                </c:pt>
                <c:pt idx="172">
                  <c:v>-4</c:v>
                </c:pt>
                <c:pt idx="173">
                  <c:v>-1</c:v>
                </c:pt>
                <c:pt idx="174">
                  <c:v>-4</c:v>
                </c:pt>
                <c:pt idx="175">
                  <c:v>218</c:v>
                </c:pt>
                <c:pt idx="176">
                  <c:v>1548</c:v>
                </c:pt>
                <c:pt idx="177">
                  <c:v>3170</c:v>
                </c:pt>
                <c:pt idx="178">
                  <c:v>3521</c:v>
                </c:pt>
                <c:pt idx="179">
                  <c:v>3665</c:v>
                </c:pt>
                <c:pt idx="180">
                  <c:v>3668</c:v>
                </c:pt>
                <c:pt idx="181">
                  <c:v>3474</c:v>
                </c:pt>
                <c:pt idx="182">
                  <c:v>3029</c:v>
                </c:pt>
                <c:pt idx="183">
                  <c:v>2466</c:v>
                </c:pt>
                <c:pt idx="184">
                  <c:v>1782</c:v>
                </c:pt>
                <c:pt idx="185">
                  <c:v>514</c:v>
                </c:pt>
                <c:pt idx="186">
                  <c:v>46</c:v>
                </c:pt>
                <c:pt idx="187">
                  <c:v>23</c:v>
                </c:pt>
                <c:pt idx="188">
                  <c:v>13</c:v>
                </c:pt>
                <c:pt idx="189">
                  <c:v>3</c:v>
                </c:pt>
                <c:pt idx="190">
                  <c:v>0</c:v>
                </c:pt>
                <c:pt idx="191">
                  <c:v>-4</c:v>
                </c:pt>
                <c:pt idx="192">
                  <c:v>-2</c:v>
                </c:pt>
                <c:pt idx="193">
                  <c:v>-2</c:v>
                </c:pt>
                <c:pt idx="194">
                  <c:v>-4</c:v>
                </c:pt>
                <c:pt idx="195">
                  <c:v>-2</c:v>
                </c:pt>
                <c:pt idx="196">
                  <c:v>-5</c:v>
                </c:pt>
                <c:pt idx="197">
                  <c:v>-2</c:v>
                </c:pt>
                <c:pt idx="198">
                  <c:v>6</c:v>
                </c:pt>
                <c:pt idx="199">
                  <c:v>436</c:v>
                </c:pt>
                <c:pt idx="200">
                  <c:v>1952</c:v>
                </c:pt>
                <c:pt idx="201">
                  <c:v>3293</c:v>
                </c:pt>
                <c:pt idx="202">
                  <c:v>3532</c:v>
                </c:pt>
                <c:pt idx="203">
                  <c:v>3648</c:v>
                </c:pt>
                <c:pt idx="204">
                  <c:v>3468</c:v>
                </c:pt>
                <c:pt idx="205">
                  <c:v>3621</c:v>
                </c:pt>
                <c:pt idx="206">
                  <c:v>3481</c:v>
                </c:pt>
                <c:pt idx="207">
                  <c:v>3395</c:v>
                </c:pt>
                <c:pt idx="208">
                  <c:v>2420</c:v>
                </c:pt>
                <c:pt idx="209">
                  <c:v>782</c:v>
                </c:pt>
                <c:pt idx="210">
                  <c:v>97</c:v>
                </c:pt>
                <c:pt idx="211">
                  <c:v>51</c:v>
                </c:pt>
                <c:pt idx="212">
                  <c:v>37</c:v>
                </c:pt>
                <c:pt idx="213">
                  <c:v>1</c:v>
                </c:pt>
                <c:pt idx="214">
                  <c:v>1</c:v>
                </c:pt>
                <c:pt idx="215">
                  <c:v>-1</c:v>
                </c:pt>
                <c:pt idx="216">
                  <c:v>-4</c:v>
                </c:pt>
                <c:pt idx="217">
                  <c:v>-5</c:v>
                </c:pt>
                <c:pt idx="218">
                  <c:v>0</c:v>
                </c:pt>
                <c:pt idx="219">
                  <c:v>-5</c:v>
                </c:pt>
                <c:pt idx="220">
                  <c:v>-2</c:v>
                </c:pt>
                <c:pt idx="221">
                  <c:v>-4</c:v>
                </c:pt>
                <c:pt idx="222">
                  <c:v>3</c:v>
                </c:pt>
                <c:pt idx="223">
                  <c:v>398</c:v>
                </c:pt>
                <c:pt idx="224">
                  <c:v>2669</c:v>
                </c:pt>
                <c:pt idx="225">
                  <c:v>3927</c:v>
                </c:pt>
                <c:pt idx="226">
                  <c:v>4179</c:v>
                </c:pt>
                <c:pt idx="227">
                  <c:v>4441</c:v>
                </c:pt>
                <c:pt idx="228">
                  <c:v>4228</c:v>
                </c:pt>
                <c:pt idx="229">
                  <c:v>4094</c:v>
                </c:pt>
                <c:pt idx="230">
                  <c:v>4087</c:v>
                </c:pt>
                <c:pt idx="231">
                  <c:v>2960</c:v>
                </c:pt>
                <c:pt idx="232">
                  <c:v>2037</c:v>
                </c:pt>
                <c:pt idx="233">
                  <c:v>743</c:v>
                </c:pt>
                <c:pt idx="234">
                  <c:v>58</c:v>
                </c:pt>
                <c:pt idx="235">
                  <c:v>27</c:v>
                </c:pt>
                <c:pt idx="236">
                  <c:v>7</c:v>
                </c:pt>
                <c:pt idx="237">
                  <c:v>-1</c:v>
                </c:pt>
                <c:pt idx="238">
                  <c:v>2</c:v>
                </c:pt>
                <c:pt idx="239">
                  <c:v>-2</c:v>
                </c:pt>
                <c:pt idx="240">
                  <c:v>-6</c:v>
                </c:pt>
                <c:pt idx="241">
                  <c:v>-2</c:v>
                </c:pt>
                <c:pt idx="242">
                  <c:v>-3</c:v>
                </c:pt>
                <c:pt idx="243">
                  <c:v>-3</c:v>
                </c:pt>
                <c:pt idx="244">
                  <c:v>-2</c:v>
                </c:pt>
                <c:pt idx="245">
                  <c:v>-3</c:v>
                </c:pt>
                <c:pt idx="246">
                  <c:v>12</c:v>
                </c:pt>
                <c:pt idx="247">
                  <c:v>593</c:v>
                </c:pt>
                <c:pt idx="248">
                  <c:v>2383</c:v>
                </c:pt>
                <c:pt idx="249">
                  <c:v>3225</c:v>
                </c:pt>
                <c:pt idx="250">
                  <c:v>3842</c:v>
                </c:pt>
                <c:pt idx="251">
                  <c:v>3874</c:v>
                </c:pt>
                <c:pt idx="252">
                  <c:v>3846</c:v>
                </c:pt>
                <c:pt idx="253">
                  <c:v>3660</c:v>
                </c:pt>
                <c:pt idx="254">
                  <c:v>3869</c:v>
                </c:pt>
                <c:pt idx="255">
                  <c:v>3747</c:v>
                </c:pt>
                <c:pt idx="256">
                  <c:v>2989</c:v>
                </c:pt>
                <c:pt idx="257">
                  <c:v>1392</c:v>
                </c:pt>
                <c:pt idx="258">
                  <c:v>85</c:v>
                </c:pt>
                <c:pt idx="259">
                  <c:v>22</c:v>
                </c:pt>
                <c:pt idx="260">
                  <c:v>22</c:v>
                </c:pt>
                <c:pt idx="261">
                  <c:v>8</c:v>
                </c:pt>
                <c:pt idx="262">
                  <c:v>0</c:v>
                </c:pt>
                <c:pt idx="263">
                  <c:v>-1</c:v>
                </c:pt>
                <c:pt idx="264">
                  <c:v>-5</c:v>
                </c:pt>
                <c:pt idx="265">
                  <c:v>-2</c:v>
                </c:pt>
                <c:pt idx="266">
                  <c:v>-3</c:v>
                </c:pt>
                <c:pt idx="267">
                  <c:v>-4</c:v>
                </c:pt>
                <c:pt idx="268">
                  <c:v>-3</c:v>
                </c:pt>
                <c:pt idx="269">
                  <c:v>-1</c:v>
                </c:pt>
                <c:pt idx="270">
                  <c:v>15</c:v>
                </c:pt>
                <c:pt idx="271">
                  <c:v>717</c:v>
                </c:pt>
                <c:pt idx="272">
                  <c:v>2432</c:v>
                </c:pt>
                <c:pt idx="273">
                  <c:v>3726</c:v>
                </c:pt>
                <c:pt idx="274">
                  <c:v>4031</c:v>
                </c:pt>
                <c:pt idx="275">
                  <c:v>4276</c:v>
                </c:pt>
                <c:pt idx="276">
                  <c:v>4210</c:v>
                </c:pt>
                <c:pt idx="277">
                  <c:v>4333</c:v>
                </c:pt>
                <c:pt idx="278">
                  <c:v>3900</c:v>
                </c:pt>
                <c:pt idx="279">
                  <c:v>3285</c:v>
                </c:pt>
                <c:pt idx="280">
                  <c:v>2162</c:v>
                </c:pt>
                <c:pt idx="281">
                  <c:v>639</c:v>
                </c:pt>
                <c:pt idx="282">
                  <c:v>68</c:v>
                </c:pt>
                <c:pt idx="283">
                  <c:v>37</c:v>
                </c:pt>
                <c:pt idx="284">
                  <c:v>42</c:v>
                </c:pt>
                <c:pt idx="285">
                  <c:v>-1</c:v>
                </c:pt>
                <c:pt idx="286">
                  <c:v>1</c:v>
                </c:pt>
                <c:pt idx="287">
                  <c:v>-3</c:v>
                </c:pt>
                <c:pt idx="288">
                  <c:v>-3</c:v>
                </c:pt>
                <c:pt idx="289">
                  <c:v>-4</c:v>
                </c:pt>
                <c:pt idx="290">
                  <c:v>-4</c:v>
                </c:pt>
                <c:pt idx="291">
                  <c:v>-2</c:v>
                </c:pt>
                <c:pt idx="292">
                  <c:v>-2</c:v>
                </c:pt>
                <c:pt idx="293">
                  <c:v>-6</c:v>
                </c:pt>
                <c:pt idx="294">
                  <c:v>25</c:v>
                </c:pt>
                <c:pt idx="295">
                  <c:v>559</c:v>
                </c:pt>
                <c:pt idx="296">
                  <c:v>1768</c:v>
                </c:pt>
                <c:pt idx="297">
                  <c:v>2956</c:v>
                </c:pt>
                <c:pt idx="298">
                  <c:v>3510</c:v>
                </c:pt>
                <c:pt idx="299">
                  <c:v>3753</c:v>
                </c:pt>
                <c:pt idx="300">
                  <c:v>3902</c:v>
                </c:pt>
                <c:pt idx="301">
                  <c:v>3783</c:v>
                </c:pt>
                <c:pt idx="302">
                  <c:v>3217</c:v>
                </c:pt>
                <c:pt idx="303">
                  <c:v>3577</c:v>
                </c:pt>
                <c:pt idx="304">
                  <c:v>2924</c:v>
                </c:pt>
                <c:pt idx="305">
                  <c:v>937</c:v>
                </c:pt>
                <c:pt idx="306">
                  <c:v>46</c:v>
                </c:pt>
                <c:pt idx="307">
                  <c:v>3</c:v>
                </c:pt>
                <c:pt idx="308">
                  <c:v>-2</c:v>
                </c:pt>
                <c:pt idx="309">
                  <c:v>1</c:v>
                </c:pt>
                <c:pt idx="310">
                  <c:v>0</c:v>
                </c:pt>
                <c:pt idx="311">
                  <c:v>-3</c:v>
                </c:pt>
                <c:pt idx="312">
                  <c:v>-3</c:v>
                </c:pt>
                <c:pt idx="313">
                  <c:v>-3</c:v>
                </c:pt>
                <c:pt idx="314">
                  <c:v>-2</c:v>
                </c:pt>
                <c:pt idx="315">
                  <c:v>-4</c:v>
                </c:pt>
                <c:pt idx="316">
                  <c:v>-2</c:v>
                </c:pt>
                <c:pt idx="317">
                  <c:v>-3</c:v>
                </c:pt>
                <c:pt idx="318">
                  <c:v>17</c:v>
                </c:pt>
                <c:pt idx="319">
                  <c:v>409</c:v>
                </c:pt>
                <c:pt idx="320">
                  <c:v>843</c:v>
                </c:pt>
                <c:pt idx="321">
                  <c:v>1578</c:v>
                </c:pt>
                <c:pt idx="322">
                  <c:v>2206</c:v>
                </c:pt>
                <c:pt idx="323">
                  <c:v>3262</c:v>
                </c:pt>
                <c:pt idx="324">
                  <c:v>3589</c:v>
                </c:pt>
                <c:pt idx="325">
                  <c:v>3331</c:v>
                </c:pt>
                <c:pt idx="326">
                  <c:v>2847</c:v>
                </c:pt>
                <c:pt idx="327">
                  <c:v>2568</c:v>
                </c:pt>
                <c:pt idx="328">
                  <c:v>1972</c:v>
                </c:pt>
                <c:pt idx="329">
                  <c:v>867</c:v>
                </c:pt>
                <c:pt idx="330">
                  <c:v>74</c:v>
                </c:pt>
                <c:pt idx="331">
                  <c:v>1</c:v>
                </c:pt>
                <c:pt idx="332">
                  <c:v>1</c:v>
                </c:pt>
                <c:pt idx="333">
                  <c:v>0</c:v>
                </c:pt>
                <c:pt idx="334">
                  <c:v>0</c:v>
                </c:pt>
                <c:pt idx="335">
                  <c:v>-2</c:v>
                </c:pt>
              </c:numCache>
            </c:numRef>
          </c:val>
          <c:smooth val="0"/>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K$3:$K$363</c:f>
              <c:numCache>
                <c:formatCode>General</c:formatCode>
                <c:ptCount val="361"/>
                <c:pt idx="0">
                  <c:v>11541</c:v>
                </c:pt>
                <c:pt idx="1">
                  <c:v>11287</c:v>
                </c:pt>
                <c:pt idx="2">
                  <c:v>10928</c:v>
                </c:pt>
                <c:pt idx="3">
                  <c:v>11072</c:v>
                </c:pt>
                <c:pt idx="4">
                  <c:v>11315</c:v>
                </c:pt>
                <c:pt idx="5">
                  <c:v>12624</c:v>
                </c:pt>
                <c:pt idx="6">
                  <c:v>15306</c:v>
                </c:pt>
                <c:pt idx="7">
                  <c:v>17853</c:v>
                </c:pt>
                <c:pt idx="8">
                  <c:v>17537</c:v>
                </c:pt>
                <c:pt idx="9">
                  <c:v>16356</c:v>
                </c:pt>
                <c:pt idx="10">
                  <c:v>14197</c:v>
                </c:pt>
                <c:pt idx="11">
                  <c:v>13096</c:v>
                </c:pt>
                <c:pt idx="12">
                  <c:v>12117</c:v>
                </c:pt>
                <c:pt idx="13">
                  <c:v>11575</c:v>
                </c:pt>
                <c:pt idx="14">
                  <c:v>11199</c:v>
                </c:pt>
                <c:pt idx="15">
                  <c:v>10868</c:v>
                </c:pt>
                <c:pt idx="16">
                  <c:v>11276</c:v>
                </c:pt>
                <c:pt idx="17">
                  <c:v>14223</c:v>
                </c:pt>
                <c:pt idx="18">
                  <c:v>16445</c:v>
                </c:pt>
                <c:pt idx="19">
                  <c:v>16615</c:v>
                </c:pt>
                <c:pt idx="20">
                  <c:v>16079</c:v>
                </c:pt>
                <c:pt idx="21">
                  <c:v>15057</c:v>
                </c:pt>
                <c:pt idx="22">
                  <c:v>14298</c:v>
                </c:pt>
                <c:pt idx="23">
                  <c:v>13184</c:v>
                </c:pt>
                <c:pt idx="24">
                  <c:v>11225</c:v>
                </c:pt>
                <c:pt idx="25">
                  <c:v>10383</c:v>
                </c:pt>
                <c:pt idx="26">
                  <c:v>10016</c:v>
                </c:pt>
                <c:pt idx="27">
                  <c:v>10146</c:v>
                </c:pt>
                <c:pt idx="28">
                  <c:v>10187</c:v>
                </c:pt>
                <c:pt idx="29">
                  <c:v>10794</c:v>
                </c:pt>
                <c:pt idx="30">
                  <c:v>13685</c:v>
                </c:pt>
                <c:pt idx="31">
                  <c:v>15513</c:v>
                </c:pt>
                <c:pt idx="32">
                  <c:v>15670</c:v>
                </c:pt>
                <c:pt idx="33">
                  <c:v>14922</c:v>
                </c:pt>
                <c:pt idx="34">
                  <c:v>12934</c:v>
                </c:pt>
                <c:pt idx="35">
                  <c:v>11302</c:v>
                </c:pt>
                <c:pt idx="36">
                  <c:v>10794</c:v>
                </c:pt>
                <c:pt idx="37">
                  <c:v>10367</c:v>
                </c:pt>
                <c:pt idx="38">
                  <c:v>10004</c:v>
                </c:pt>
                <c:pt idx="39">
                  <c:v>9802</c:v>
                </c:pt>
                <c:pt idx="40">
                  <c:v>10331</c:v>
                </c:pt>
                <c:pt idx="41">
                  <c:v>13092</c:v>
                </c:pt>
                <c:pt idx="42">
                  <c:v>14730</c:v>
                </c:pt>
                <c:pt idx="43">
                  <c:v>15353</c:v>
                </c:pt>
                <c:pt idx="44">
                  <c:v>14906</c:v>
                </c:pt>
                <c:pt idx="45">
                  <c:v>14532</c:v>
                </c:pt>
                <c:pt idx="46">
                  <c:v>13575</c:v>
                </c:pt>
                <c:pt idx="47">
                  <c:v>12614</c:v>
                </c:pt>
                <c:pt idx="48">
                  <c:v>11353</c:v>
                </c:pt>
                <c:pt idx="49">
                  <c:v>11371</c:v>
                </c:pt>
                <c:pt idx="50">
                  <c:v>11244</c:v>
                </c:pt>
                <c:pt idx="51">
                  <c:v>10868</c:v>
                </c:pt>
                <c:pt idx="52">
                  <c:v>10807</c:v>
                </c:pt>
                <c:pt idx="53">
                  <c:v>11020</c:v>
                </c:pt>
                <c:pt idx="54">
                  <c:v>11933</c:v>
                </c:pt>
                <c:pt idx="55">
                  <c:v>12562</c:v>
                </c:pt>
                <c:pt idx="56">
                  <c:v>12856</c:v>
                </c:pt>
                <c:pt idx="57">
                  <c:v>12487</c:v>
                </c:pt>
                <c:pt idx="58">
                  <c:v>12410</c:v>
                </c:pt>
                <c:pt idx="59">
                  <c:v>12266</c:v>
                </c:pt>
                <c:pt idx="60">
                  <c:v>11583</c:v>
                </c:pt>
                <c:pt idx="61">
                  <c:v>11211</c:v>
                </c:pt>
                <c:pt idx="62">
                  <c:v>10963</c:v>
                </c:pt>
                <c:pt idx="63">
                  <c:v>10956</c:v>
                </c:pt>
                <c:pt idx="64">
                  <c:v>11032</c:v>
                </c:pt>
                <c:pt idx="65">
                  <c:v>12290</c:v>
                </c:pt>
                <c:pt idx="66">
                  <c:v>13776</c:v>
                </c:pt>
                <c:pt idx="67">
                  <c:v>14796</c:v>
                </c:pt>
                <c:pt idx="68">
                  <c:v>14436</c:v>
                </c:pt>
                <c:pt idx="69">
                  <c:v>13537</c:v>
                </c:pt>
                <c:pt idx="70">
                  <c:v>13168</c:v>
                </c:pt>
                <c:pt idx="71">
                  <c:v>12527</c:v>
                </c:pt>
                <c:pt idx="72">
                  <c:v>11628</c:v>
                </c:pt>
                <c:pt idx="73">
                  <c:v>11830</c:v>
                </c:pt>
                <c:pt idx="74">
                  <c:v>11638</c:v>
                </c:pt>
                <c:pt idx="75">
                  <c:v>11159</c:v>
                </c:pt>
                <c:pt idx="76">
                  <c:v>11344</c:v>
                </c:pt>
                <c:pt idx="77">
                  <c:v>11541</c:v>
                </c:pt>
                <c:pt idx="78">
                  <c:v>12278</c:v>
                </c:pt>
                <c:pt idx="79">
                  <c:v>13325</c:v>
                </c:pt>
                <c:pt idx="80">
                  <c:v>13727</c:v>
                </c:pt>
                <c:pt idx="81">
                  <c:v>12210</c:v>
                </c:pt>
                <c:pt idx="82">
                  <c:v>11192</c:v>
                </c:pt>
                <c:pt idx="83">
                  <c:v>10648</c:v>
                </c:pt>
                <c:pt idx="84">
                  <c:v>10280</c:v>
                </c:pt>
                <c:pt idx="85">
                  <c:v>10060</c:v>
                </c:pt>
                <c:pt idx="86">
                  <c:v>9728</c:v>
                </c:pt>
                <c:pt idx="87">
                  <c:v>9739</c:v>
                </c:pt>
                <c:pt idx="88">
                  <c:v>10704</c:v>
                </c:pt>
                <c:pt idx="89">
                  <c:v>13794</c:v>
                </c:pt>
                <c:pt idx="90">
                  <c:v>16123</c:v>
                </c:pt>
                <c:pt idx="91">
                  <c:v>16575</c:v>
                </c:pt>
                <c:pt idx="92">
                  <c:v>16002</c:v>
                </c:pt>
                <c:pt idx="93">
                  <c:v>15447</c:v>
                </c:pt>
                <c:pt idx="94">
                  <c:v>14904</c:v>
                </c:pt>
                <c:pt idx="95">
                  <c:v>13950</c:v>
                </c:pt>
                <c:pt idx="96">
                  <c:v>12758</c:v>
                </c:pt>
                <c:pt idx="97">
                  <c:v>11905</c:v>
                </c:pt>
                <c:pt idx="98">
                  <c:v>11120</c:v>
                </c:pt>
                <c:pt idx="99">
                  <c:v>10726</c:v>
                </c:pt>
                <c:pt idx="100">
                  <c:v>11057</c:v>
                </c:pt>
                <c:pt idx="101">
                  <c:v>11849</c:v>
                </c:pt>
                <c:pt idx="102">
                  <c:v>13071</c:v>
                </c:pt>
                <c:pt idx="103">
                  <c:v>13961</c:v>
                </c:pt>
                <c:pt idx="104">
                  <c:v>14183</c:v>
                </c:pt>
                <c:pt idx="105">
                  <c:v>13257</c:v>
                </c:pt>
                <c:pt idx="106">
                  <c:v>12626</c:v>
                </c:pt>
                <c:pt idx="107">
                  <c:v>11663</c:v>
                </c:pt>
                <c:pt idx="108">
                  <c:v>11139</c:v>
                </c:pt>
                <c:pt idx="109">
                  <c:v>11329</c:v>
                </c:pt>
                <c:pt idx="110">
                  <c:v>11458</c:v>
                </c:pt>
                <c:pt idx="111">
                  <c:v>11396</c:v>
                </c:pt>
                <c:pt idx="112">
                  <c:v>12109</c:v>
                </c:pt>
                <c:pt idx="113">
                  <c:v>13847</c:v>
                </c:pt>
                <c:pt idx="114">
                  <c:v>15189</c:v>
                </c:pt>
                <c:pt idx="115">
                  <c:v>15205</c:v>
                </c:pt>
                <c:pt idx="116">
                  <c:v>14549</c:v>
                </c:pt>
                <c:pt idx="117">
                  <c:v>13724</c:v>
                </c:pt>
                <c:pt idx="118">
                  <c:v>12919</c:v>
                </c:pt>
                <c:pt idx="119">
                  <c:v>12336</c:v>
                </c:pt>
                <c:pt idx="120">
                  <c:v>10824</c:v>
                </c:pt>
                <c:pt idx="121">
                  <c:v>9722</c:v>
                </c:pt>
                <c:pt idx="122">
                  <c:v>9569</c:v>
                </c:pt>
                <c:pt idx="123">
                  <c:v>9621</c:v>
                </c:pt>
                <c:pt idx="124">
                  <c:v>9766</c:v>
                </c:pt>
                <c:pt idx="125">
                  <c:v>10504</c:v>
                </c:pt>
                <c:pt idx="126">
                  <c:v>11882</c:v>
                </c:pt>
                <c:pt idx="127">
                  <c:v>13632</c:v>
                </c:pt>
                <c:pt idx="128">
                  <c:v>14263</c:v>
                </c:pt>
                <c:pt idx="129">
                  <c:v>13131</c:v>
                </c:pt>
                <c:pt idx="130">
                  <c:v>12119</c:v>
                </c:pt>
                <c:pt idx="131">
                  <c:v>11125</c:v>
                </c:pt>
                <c:pt idx="132">
                  <c:v>10577</c:v>
                </c:pt>
                <c:pt idx="133">
                  <c:v>10854</c:v>
                </c:pt>
                <c:pt idx="134">
                  <c:v>10493</c:v>
                </c:pt>
                <c:pt idx="135">
                  <c:v>10447</c:v>
                </c:pt>
                <c:pt idx="136">
                  <c:v>11105</c:v>
                </c:pt>
                <c:pt idx="137">
                  <c:v>13842</c:v>
                </c:pt>
                <c:pt idx="138">
                  <c:v>15774</c:v>
                </c:pt>
                <c:pt idx="139">
                  <c:v>16410</c:v>
                </c:pt>
                <c:pt idx="140">
                  <c:v>16219</c:v>
                </c:pt>
                <c:pt idx="141">
                  <c:v>15701</c:v>
                </c:pt>
                <c:pt idx="142">
                  <c:v>14657</c:v>
                </c:pt>
                <c:pt idx="143">
                  <c:v>13663</c:v>
                </c:pt>
                <c:pt idx="144">
                  <c:v>12361</c:v>
                </c:pt>
                <c:pt idx="145">
                  <c:v>9610</c:v>
                </c:pt>
                <c:pt idx="146">
                  <c:v>9466</c:v>
                </c:pt>
                <c:pt idx="147">
                  <c:v>9947</c:v>
                </c:pt>
                <c:pt idx="148">
                  <c:v>10254</c:v>
                </c:pt>
                <c:pt idx="149">
                  <c:v>10911</c:v>
                </c:pt>
                <c:pt idx="150">
                  <c:v>13881</c:v>
                </c:pt>
                <c:pt idx="151">
                  <c:v>15980</c:v>
                </c:pt>
                <c:pt idx="152">
                  <c:v>17041</c:v>
                </c:pt>
                <c:pt idx="153">
                  <c:v>16194</c:v>
                </c:pt>
                <c:pt idx="154">
                  <c:v>14665</c:v>
                </c:pt>
                <c:pt idx="155">
                  <c:v>13473</c:v>
                </c:pt>
                <c:pt idx="156">
                  <c:v>12726</c:v>
                </c:pt>
                <c:pt idx="157">
                  <c:v>12415</c:v>
                </c:pt>
                <c:pt idx="158">
                  <c:v>11821</c:v>
                </c:pt>
                <c:pt idx="159">
                  <c:v>11713</c:v>
                </c:pt>
                <c:pt idx="160">
                  <c:v>12604</c:v>
                </c:pt>
                <c:pt idx="161">
                  <c:v>14697</c:v>
                </c:pt>
                <c:pt idx="162">
                  <c:v>16848</c:v>
                </c:pt>
                <c:pt idx="163">
                  <c:v>17372</c:v>
                </c:pt>
                <c:pt idx="164">
                  <c:v>16518</c:v>
                </c:pt>
                <c:pt idx="165">
                  <c:v>15803</c:v>
                </c:pt>
                <c:pt idx="166">
                  <c:v>14716</c:v>
                </c:pt>
                <c:pt idx="167">
                  <c:v>13834</c:v>
                </c:pt>
                <c:pt idx="168">
                  <c:v>12697</c:v>
                </c:pt>
                <c:pt idx="169">
                  <c:v>9951</c:v>
                </c:pt>
                <c:pt idx="170">
                  <c:v>9645</c:v>
                </c:pt>
                <c:pt idx="171">
                  <c:v>9550</c:v>
                </c:pt>
                <c:pt idx="172">
                  <c:v>10263</c:v>
                </c:pt>
                <c:pt idx="173">
                  <c:v>12383</c:v>
                </c:pt>
                <c:pt idx="174">
                  <c:v>14123</c:v>
                </c:pt>
                <c:pt idx="175">
                  <c:v>16618</c:v>
                </c:pt>
                <c:pt idx="176">
                  <c:v>16888</c:v>
                </c:pt>
                <c:pt idx="177">
                  <c:v>15877</c:v>
                </c:pt>
                <c:pt idx="178">
                  <c:v>14226</c:v>
                </c:pt>
                <c:pt idx="179">
                  <c:v>13312</c:v>
                </c:pt>
                <c:pt idx="180">
                  <c:v>12028</c:v>
                </c:pt>
                <c:pt idx="181">
                  <c:v>11406</c:v>
                </c:pt>
                <c:pt idx="182">
                  <c:v>11213</c:v>
                </c:pt>
                <c:pt idx="183">
                  <c:v>10991</c:v>
                </c:pt>
                <c:pt idx="184">
                  <c:v>12054</c:v>
                </c:pt>
                <c:pt idx="185">
                  <c:v>13611</c:v>
                </c:pt>
                <c:pt idx="186">
                  <c:v>15650</c:v>
                </c:pt>
                <c:pt idx="187">
                  <c:v>16648</c:v>
                </c:pt>
                <c:pt idx="188">
                  <c:v>16204</c:v>
                </c:pt>
                <c:pt idx="189">
                  <c:v>15631</c:v>
                </c:pt>
                <c:pt idx="190">
                  <c:v>15048</c:v>
                </c:pt>
                <c:pt idx="191">
                  <c:v>12821</c:v>
                </c:pt>
                <c:pt idx="192">
                  <c:v>11668</c:v>
                </c:pt>
                <c:pt idx="193">
                  <c:v>10864</c:v>
                </c:pt>
                <c:pt idx="194">
                  <c:v>10768</c:v>
                </c:pt>
                <c:pt idx="195">
                  <c:v>10590</c:v>
                </c:pt>
                <c:pt idx="196">
                  <c:v>10985</c:v>
                </c:pt>
                <c:pt idx="197">
                  <c:v>12007</c:v>
                </c:pt>
                <c:pt idx="198">
                  <c:v>14293</c:v>
                </c:pt>
                <c:pt idx="199">
                  <c:v>17419</c:v>
                </c:pt>
                <c:pt idx="200">
                  <c:v>17768</c:v>
                </c:pt>
                <c:pt idx="201">
                  <c:v>16760</c:v>
                </c:pt>
                <c:pt idx="202">
                  <c:v>15336</c:v>
                </c:pt>
                <c:pt idx="203">
                  <c:v>14170</c:v>
                </c:pt>
                <c:pt idx="204">
                  <c:v>13464</c:v>
                </c:pt>
                <c:pt idx="205">
                  <c:v>12595</c:v>
                </c:pt>
                <c:pt idx="206">
                  <c:v>12173</c:v>
                </c:pt>
                <c:pt idx="207">
                  <c:v>11628</c:v>
                </c:pt>
                <c:pt idx="208">
                  <c:v>11760</c:v>
                </c:pt>
                <c:pt idx="209">
                  <c:v>13565</c:v>
                </c:pt>
                <c:pt idx="210">
                  <c:v>14764</c:v>
                </c:pt>
                <c:pt idx="211">
                  <c:v>15355</c:v>
                </c:pt>
                <c:pt idx="212">
                  <c:v>15039</c:v>
                </c:pt>
                <c:pt idx="213">
                  <c:v>14324</c:v>
                </c:pt>
                <c:pt idx="214">
                  <c:v>13558</c:v>
                </c:pt>
                <c:pt idx="215">
                  <c:v>11905</c:v>
                </c:pt>
                <c:pt idx="216">
                  <c:v>10887</c:v>
                </c:pt>
                <c:pt idx="217">
                  <c:v>10104</c:v>
                </c:pt>
                <c:pt idx="218">
                  <c:v>10248</c:v>
                </c:pt>
                <c:pt idx="219">
                  <c:v>10447</c:v>
                </c:pt>
                <c:pt idx="220">
                  <c:v>10777</c:v>
                </c:pt>
                <c:pt idx="221">
                  <c:v>11782</c:v>
                </c:pt>
                <c:pt idx="222">
                  <c:v>13361</c:v>
                </c:pt>
                <c:pt idx="223">
                  <c:v>15802</c:v>
                </c:pt>
                <c:pt idx="224">
                  <c:v>15888</c:v>
                </c:pt>
                <c:pt idx="225">
                  <c:v>15793</c:v>
                </c:pt>
                <c:pt idx="226">
                  <c:v>14835</c:v>
                </c:pt>
                <c:pt idx="227">
                  <c:v>13580</c:v>
                </c:pt>
                <c:pt idx="228">
                  <c:v>12181</c:v>
                </c:pt>
                <c:pt idx="229">
                  <c:v>11295</c:v>
                </c:pt>
                <c:pt idx="230">
                  <c:v>10747</c:v>
                </c:pt>
                <c:pt idx="231">
                  <c:v>10628</c:v>
                </c:pt>
                <c:pt idx="232">
                  <c:v>11400</c:v>
                </c:pt>
                <c:pt idx="233">
                  <c:v>13654</c:v>
                </c:pt>
                <c:pt idx="234">
                  <c:v>14604</c:v>
                </c:pt>
                <c:pt idx="235">
                  <c:v>15272</c:v>
                </c:pt>
                <c:pt idx="236">
                  <c:v>15077</c:v>
                </c:pt>
                <c:pt idx="237">
                  <c:v>14503</c:v>
                </c:pt>
                <c:pt idx="238">
                  <c:v>14232</c:v>
                </c:pt>
                <c:pt idx="239">
                  <c:v>11803</c:v>
                </c:pt>
                <c:pt idx="240">
                  <c:v>10801</c:v>
                </c:pt>
                <c:pt idx="241">
                  <c:v>11371</c:v>
                </c:pt>
                <c:pt idx="242">
                  <c:v>11108</c:v>
                </c:pt>
                <c:pt idx="243">
                  <c:v>10797</c:v>
                </c:pt>
                <c:pt idx="244">
                  <c:v>10912</c:v>
                </c:pt>
                <c:pt idx="245">
                  <c:v>11462</c:v>
                </c:pt>
                <c:pt idx="246">
                  <c:v>12610</c:v>
                </c:pt>
                <c:pt idx="247">
                  <c:v>12939</c:v>
                </c:pt>
                <c:pt idx="248">
                  <c:v>12950</c:v>
                </c:pt>
                <c:pt idx="249">
                  <c:v>12686</c:v>
                </c:pt>
                <c:pt idx="250">
                  <c:v>11793</c:v>
                </c:pt>
                <c:pt idx="251">
                  <c:v>10849</c:v>
                </c:pt>
                <c:pt idx="252">
                  <c:v>10240</c:v>
                </c:pt>
                <c:pt idx="253">
                  <c:v>10066</c:v>
                </c:pt>
                <c:pt idx="254">
                  <c:v>9744</c:v>
                </c:pt>
                <c:pt idx="255">
                  <c:v>9711</c:v>
                </c:pt>
                <c:pt idx="256">
                  <c:v>10371</c:v>
                </c:pt>
                <c:pt idx="257">
                  <c:v>12443</c:v>
                </c:pt>
                <c:pt idx="258">
                  <c:v>14860</c:v>
                </c:pt>
                <c:pt idx="259">
                  <c:v>16210</c:v>
                </c:pt>
                <c:pt idx="260">
                  <c:v>16441</c:v>
                </c:pt>
                <c:pt idx="261">
                  <c:v>15664</c:v>
                </c:pt>
                <c:pt idx="262">
                  <c:v>14945</c:v>
                </c:pt>
                <c:pt idx="263">
                  <c:v>13119</c:v>
                </c:pt>
                <c:pt idx="264">
                  <c:v>11889</c:v>
                </c:pt>
                <c:pt idx="265">
                  <c:v>10808</c:v>
                </c:pt>
                <c:pt idx="266">
                  <c:v>11000</c:v>
                </c:pt>
                <c:pt idx="267">
                  <c:v>10657</c:v>
                </c:pt>
                <c:pt idx="268">
                  <c:v>11084</c:v>
                </c:pt>
                <c:pt idx="269">
                  <c:v>12438</c:v>
                </c:pt>
                <c:pt idx="270">
                  <c:v>15378</c:v>
                </c:pt>
                <c:pt idx="271">
                  <c:v>16676</c:v>
                </c:pt>
                <c:pt idx="272">
                  <c:v>15819</c:v>
                </c:pt>
                <c:pt idx="273">
                  <c:v>15562</c:v>
                </c:pt>
                <c:pt idx="274">
                  <c:v>14666</c:v>
                </c:pt>
                <c:pt idx="275">
                  <c:v>14294</c:v>
                </c:pt>
                <c:pt idx="276">
                  <c:v>13323</c:v>
                </c:pt>
                <c:pt idx="277">
                  <c:v>13611</c:v>
                </c:pt>
                <c:pt idx="278">
                  <c:v>12933</c:v>
                </c:pt>
                <c:pt idx="279">
                  <c:v>12302</c:v>
                </c:pt>
                <c:pt idx="280">
                  <c:v>12522</c:v>
                </c:pt>
                <c:pt idx="281">
                  <c:v>14211</c:v>
                </c:pt>
                <c:pt idx="282">
                  <c:v>15917</c:v>
                </c:pt>
                <c:pt idx="283">
                  <c:v>16663</c:v>
                </c:pt>
                <c:pt idx="284">
                  <c:v>16071</c:v>
                </c:pt>
                <c:pt idx="285">
                  <c:v>15379</c:v>
                </c:pt>
                <c:pt idx="286">
                  <c:v>14153</c:v>
                </c:pt>
                <c:pt idx="287">
                  <c:v>13241</c:v>
                </c:pt>
                <c:pt idx="288">
                  <c:v>12261</c:v>
                </c:pt>
                <c:pt idx="289">
                  <c:v>10448</c:v>
                </c:pt>
                <c:pt idx="290">
                  <c:v>9979</c:v>
                </c:pt>
                <c:pt idx="291">
                  <c:v>9930</c:v>
                </c:pt>
                <c:pt idx="292">
                  <c:v>10056</c:v>
                </c:pt>
                <c:pt idx="293">
                  <c:v>10548</c:v>
                </c:pt>
                <c:pt idx="294">
                  <c:v>12912</c:v>
                </c:pt>
                <c:pt idx="295">
                  <c:v>14637</c:v>
                </c:pt>
                <c:pt idx="296">
                  <c:v>14498</c:v>
                </c:pt>
                <c:pt idx="297">
                  <c:v>22760</c:v>
                </c:pt>
                <c:pt idx="298">
                  <c:v>12474</c:v>
                </c:pt>
                <c:pt idx="299">
                  <c:v>11638</c:v>
                </c:pt>
                <c:pt idx="300">
                  <c:v>11068</c:v>
                </c:pt>
                <c:pt idx="301">
                  <c:v>11027</c:v>
                </c:pt>
                <c:pt idx="302">
                  <c:v>11037</c:v>
                </c:pt>
                <c:pt idx="303">
                  <c:v>10908</c:v>
                </c:pt>
                <c:pt idx="304">
                  <c:v>11388</c:v>
                </c:pt>
                <c:pt idx="305">
                  <c:v>13534</c:v>
                </c:pt>
                <c:pt idx="306">
                  <c:v>15163</c:v>
                </c:pt>
                <c:pt idx="307">
                  <c:v>15818</c:v>
                </c:pt>
                <c:pt idx="308">
                  <c:v>15427</c:v>
                </c:pt>
                <c:pt idx="309">
                  <c:v>15226</c:v>
                </c:pt>
                <c:pt idx="310">
                  <c:v>14185</c:v>
                </c:pt>
                <c:pt idx="311">
                  <c:v>12646</c:v>
                </c:pt>
                <c:pt idx="312">
                  <c:v>11727</c:v>
                </c:pt>
                <c:pt idx="313">
                  <c:v>9991</c:v>
                </c:pt>
                <c:pt idx="314">
                  <c:v>9723</c:v>
                </c:pt>
                <c:pt idx="315">
                  <c:v>9823</c:v>
                </c:pt>
                <c:pt idx="316">
                  <c:v>10262</c:v>
                </c:pt>
                <c:pt idx="317">
                  <c:v>11214</c:v>
                </c:pt>
                <c:pt idx="318">
                  <c:v>13950</c:v>
                </c:pt>
                <c:pt idx="319">
                  <c:v>17120</c:v>
                </c:pt>
                <c:pt idx="320">
                  <c:v>17338</c:v>
                </c:pt>
                <c:pt idx="321">
                  <c:v>15929</c:v>
                </c:pt>
                <c:pt idx="322">
                  <c:v>13580</c:v>
                </c:pt>
                <c:pt idx="323">
                  <c:v>12128</c:v>
                </c:pt>
                <c:pt idx="324">
                  <c:v>11452</c:v>
                </c:pt>
                <c:pt idx="325">
                  <c:v>10734</c:v>
                </c:pt>
                <c:pt idx="326">
                  <c:v>10037</c:v>
                </c:pt>
                <c:pt idx="327">
                  <c:v>9555</c:v>
                </c:pt>
                <c:pt idx="328">
                  <c:v>9468</c:v>
                </c:pt>
                <c:pt idx="329">
                  <c:v>11131</c:v>
                </c:pt>
                <c:pt idx="330">
                  <c:v>12865</c:v>
                </c:pt>
                <c:pt idx="331">
                  <c:v>13560</c:v>
                </c:pt>
                <c:pt idx="332">
                  <c:v>13604</c:v>
                </c:pt>
                <c:pt idx="333">
                  <c:v>12541</c:v>
                </c:pt>
                <c:pt idx="334">
                  <c:v>11756</c:v>
                </c:pt>
                <c:pt idx="335">
                  <c:v>10151</c:v>
                </c:pt>
              </c:numCache>
            </c:numRef>
          </c:val>
          <c:smooth val="0"/>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N$3:$N$363</c:f>
              <c:numCache>
                <c:formatCode>General</c:formatCode>
                <c:ptCount val="361"/>
                <c:pt idx="0">
                  <c:v>1060</c:v>
                </c:pt>
                <c:pt idx="1">
                  <c:v>1051</c:v>
                </c:pt>
                <c:pt idx="2">
                  <c:v>1032</c:v>
                </c:pt>
                <c:pt idx="3">
                  <c:v>1047</c:v>
                </c:pt>
                <c:pt idx="4">
                  <c:v>1048</c:v>
                </c:pt>
                <c:pt idx="5">
                  <c:v>1059</c:v>
                </c:pt>
                <c:pt idx="6">
                  <c:v>1063</c:v>
                </c:pt>
                <c:pt idx="7">
                  <c:v>1065</c:v>
                </c:pt>
                <c:pt idx="8">
                  <c:v>1078</c:v>
                </c:pt>
                <c:pt idx="9">
                  <c:v>1100</c:v>
                </c:pt>
                <c:pt idx="10">
                  <c:v>1092</c:v>
                </c:pt>
                <c:pt idx="11">
                  <c:v>1113</c:v>
                </c:pt>
                <c:pt idx="12">
                  <c:v>1118</c:v>
                </c:pt>
                <c:pt idx="13">
                  <c:v>1110</c:v>
                </c:pt>
                <c:pt idx="14">
                  <c:v>1087</c:v>
                </c:pt>
                <c:pt idx="15">
                  <c:v>1078</c:v>
                </c:pt>
                <c:pt idx="16">
                  <c:v>1060</c:v>
                </c:pt>
                <c:pt idx="17">
                  <c:v>1040</c:v>
                </c:pt>
                <c:pt idx="18">
                  <c:v>1082</c:v>
                </c:pt>
                <c:pt idx="19">
                  <c:v>1092</c:v>
                </c:pt>
                <c:pt idx="20">
                  <c:v>1117</c:v>
                </c:pt>
                <c:pt idx="21">
                  <c:v>1101</c:v>
                </c:pt>
                <c:pt idx="22">
                  <c:v>1069</c:v>
                </c:pt>
                <c:pt idx="23">
                  <c:v>1027</c:v>
                </c:pt>
                <c:pt idx="24">
                  <c:v>994</c:v>
                </c:pt>
                <c:pt idx="25">
                  <c:v>988</c:v>
                </c:pt>
                <c:pt idx="26">
                  <c:v>983</c:v>
                </c:pt>
                <c:pt idx="27">
                  <c:v>991</c:v>
                </c:pt>
                <c:pt idx="28">
                  <c:v>986</c:v>
                </c:pt>
                <c:pt idx="29">
                  <c:v>982</c:v>
                </c:pt>
                <c:pt idx="30">
                  <c:v>992</c:v>
                </c:pt>
                <c:pt idx="31">
                  <c:v>998</c:v>
                </c:pt>
                <c:pt idx="32">
                  <c:v>1018</c:v>
                </c:pt>
                <c:pt idx="33">
                  <c:v>1072</c:v>
                </c:pt>
                <c:pt idx="34">
                  <c:v>1085</c:v>
                </c:pt>
                <c:pt idx="35">
                  <c:v>1082</c:v>
                </c:pt>
                <c:pt idx="36">
                  <c:v>1076</c:v>
                </c:pt>
                <c:pt idx="37">
                  <c:v>1043</c:v>
                </c:pt>
                <c:pt idx="38">
                  <c:v>1011</c:v>
                </c:pt>
                <c:pt idx="39">
                  <c:v>992</c:v>
                </c:pt>
                <c:pt idx="40">
                  <c:v>984</c:v>
                </c:pt>
                <c:pt idx="41">
                  <c:v>985</c:v>
                </c:pt>
                <c:pt idx="42">
                  <c:v>1043</c:v>
                </c:pt>
                <c:pt idx="43">
                  <c:v>1069</c:v>
                </c:pt>
                <c:pt idx="44">
                  <c:v>1039</c:v>
                </c:pt>
                <c:pt idx="45">
                  <c:v>1020</c:v>
                </c:pt>
                <c:pt idx="46">
                  <c:v>989</c:v>
                </c:pt>
                <c:pt idx="47">
                  <c:v>986</c:v>
                </c:pt>
                <c:pt idx="48">
                  <c:v>996</c:v>
                </c:pt>
                <c:pt idx="49">
                  <c:v>977</c:v>
                </c:pt>
                <c:pt idx="50">
                  <c:v>980</c:v>
                </c:pt>
                <c:pt idx="51">
                  <c:v>989</c:v>
                </c:pt>
                <c:pt idx="52">
                  <c:v>986</c:v>
                </c:pt>
                <c:pt idx="53">
                  <c:v>996</c:v>
                </c:pt>
                <c:pt idx="54">
                  <c:v>1001</c:v>
                </c:pt>
                <c:pt idx="55">
                  <c:v>1010</c:v>
                </c:pt>
                <c:pt idx="56">
                  <c:v>1013</c:v>
                </c:pt>
                <c:pt idx="57">
                  <c:v>1042</c:v>
                </c:pt>
                <c:pt idx="58">
                  <c:v>1021</c:v>
                </c:pt>
                <c:pt idx="59">
                  <c:v>1022</c:v>
                </c:pt>
                <c:pt idx="60">
                  <c:v>1015</c:v>
                </c:pt>
                <c:pt idx="61">
                  <c:v>1006</c:v>
                </c:pt>
                <c:pt idx="62">
                  <c:v>987</c:v>
                </c:pt>
                <c:pt idx="63">
                  <c:v>977</c:v>
                </c:pt>
                <c:pt idx="64">
                  <c:v>973</c:v>
                </c:pt>
                <c:pt idx="65">
                  <c:v>966</c:v>
                </c:pt>
                <c:pt idx="66">
                  <c:v>1010</c:v>
                </c:pt>
                <c:pt idx="67">
                  <c:v>1037</c:v>
                </c:pt>
                <c:pt idx="68">
                  <c:v>1049</c:v>
                </c:pt>
                <c:pt idx="69">
                  <c:v>1028</c:v>
                </c:pt>
                <c:pt idx="70">
                  <c:v>961</c:v>
                </c:pt>
                <c:pt idx="71">
                  <c:v>943</c:v>
                </c:pt>
                <c:pt idx="72">
                  <c:v>951</c:v>
                </c:pt>
                <c:pt idx="73">
                  <c:v>967</c:v>
                </c:pt>
                <c:pt idx="74">
                  <c:v>970</c:v>
                </c:pt>
                <c:pt idx="75">
                  <c:v>975</c:v>
                </c:pt>
                <c:pt idx="76">
                  <c:v>974</c:v>
                </c:pt>
                <c:pt idx="77">
                  <c:v>978</c:v>
                </c:pt>
                <c:pt idx="78">
                  <c:v>977</c:v>
                </c:pt>
                <c:pt idx="79">
                  <c:v>975</c:v>
                </c:pt>
                <c:pt idx="80">
                  <c:v>988</c:v>
                </c:pt>
                <c:pt idx="81">
                  <c:v>1007</c:v>
                </c:pt>
                <c:pt idx="82">
                  <c:v>993</c:v>
                </c:pt>
                <c:pt idx="83">
                  <c:v>988</c:v>
                </c:pt>
                <c:pt idx="84">
                  <c:v>988</c:v>
                </c:pt>
                <c:pt idx="85">
                  <c:v>985</c:v>
                </c:pt>
                <c:pt idx="86">
                  <c:v>966</c:v>
                </c:pt>
                <c:pt idx="87">
                  <c:v>963</c:v>
                </c:pt>
                <c:pt idx="88">
                  <c:v>975</c:v>
                </c:pt>
                <c:pt idx="89">
                  <c:v>954</c:v>
                </c:pt>
                <c:pt idx="90">
                  <c:v>1005</c:v>
                </c:pt>
                <c:pt idx="91">
                  <c:v>1024</c:v>
                </c:pt>
                <c:pt idx="92">
                  <c:v>1021</c:v>
                </c:pt>
                <c:pt idx="93">
                  <c:v>990</c:v>
                </c:pt>
                <c:pt idx="94">
                  <c:v>944</c:v>
                </c:pt>
                <c:pt idx="95">
                  <c:v>944</c:v>
                </c:pt>
                <c:pt idx="96">
                  <c:v>958</c:v>
                </c:pt>
                <c:pt idx="97">
                  <c:v>960</c:v>
                </c:pt>
                <c:pt idx="98">
                  <c:v>952</c:v>
                </c:pt>
                <c:pt idx="99">
                  <c:v>961</c:v>
                </c:pt>
                <c:pt idx="100">
                  <c:v>953</c:v>
                </c:pt>
                <c:pt idx="101">
                  <c:v>960</c:v>
                </c:pt>
                <c:pt idx="102">
                  <c:v>973</c:v>
                </c:pt>
                <c:pt idx="103">
                  <c:v>977</c:v>
                </c:pt>
                <c:pt idx="104">
                  <c:v>1003</c:v>
                </c:pt>
                <c:pt idx="105">
                  <c:v>1030</c:v>
                </c:pt>
                <c:pt idx="106">
                  <c:v>1032</c:v>
                </c:pt>
                <c:pt idx="107">
                  <c:v>1020</c:v>
                </c:pt>
                <c:pt idx="108">
                  <c:v>1024</c:v>
                </c:pt>
                <c:pt idx="109">
                  <c:v>1018</c:v>
                </c:pt>
                <c:pt idx="110">
                  <c:v>1024</c:v>
                </c:pt>
                <c:pt idx="111">
                  <c:v>1004</c:v>
                </c:pt>
                <c:pt idx="112">
                  <c:v>978</c:v>
                </c:pt>
                <c:pt idx="113">
                  <c:v>1024</c:v>
                </c:pt>
                <c:pt idx="114">
                  <c:v>1014</c:v>
                </c:pt>
                <c:pt idx="115">
                  <c:v>1028</c:v>
                </c:pt>
                <c:pt idx="116">
                  <c:v>1008</c:v>
                </c:pt>
                <c:pt idx="117">
                  <c:v>962</c:v>
                </c:pt>
                <c:pt idx="118">
                  <c:v>950</c:v>
                </c:pt>
                <c:pt idx="119">
                  <c:v>955</c:v>
                </c:pt>
                <c:pt idx="120">
                  <c:v>957</c:v>
                </c:pt>
                <c:pt idx="121">
                  <c:v>955</c:v>
                </c:pt>
                <c:pt idx="122">
                  <c:v>954</c:v>
                </c:pt>
                <c:pt idx="123">
                  <c:v>952</c:v>
                </c:pt>
                <c:pt idx="124">
                  <c:v>961</c:v>
                </c:pt>
                <c:pt idx="125">
                  <c:v>968</c:v>
                </c:pt>
                <c:pt idx="126">
                  <c:v>960</c:v>
                </c:pt>
                <c:pt idx="127">
                  <c:v>980</c:v>
                </c:pt>
                <c:pt idx="128">
                  <c:v>961</c:v>
                </c:pt>
                <c:pt idx="129">
                  <c:v>965</c:v>
                </c:pt>
                <c:pt idx="130">
                  <c:v>958</c:v>
                </c:pt>
                <c:pt idx="131">
                  <c:v>974</c:v>
                </c:pt>
                <c:pt idx="132">
                  <c:v>1022</c:v>
                </c:pt>
                <c:pt idx="133">
                  <c:v>988</c:v>
                </c:pt>
                <c:pt idx="134">
                  <c:v>967</c:v>
                </c:pt>
                <c:pt idx="135">
                  <c:v>992</c:v>
                </c:pt>
                <c:pt idx="136">
                  <c:v>984</c:v>
                </c:pt>
                <c:pt idx="137">
                  <c:v>994</c:v>
                </c:pt>
                <c:pt idx="138">
                  <c:v>1002</c:v>
                </c:pt>
                <c:pt idx="139">
                  <c:v>1008</c:v>
                </c:pt>
                <c:pt idx="140">
                  <c:v>1010</c:v>
                </c:pt>
                <c:pt idx="141">
                  <c:v>1020</c:v>
                </c:pt>
                <c:pt idx="142">
                  <c:v>1025</c:v>
                </c:pt>
                <c:pt idx="143">
                  <c:v>1022</c:v>
                </c:pt>
                <c:pt idx="144">
                  <c:v>1023</c:v>
                </c:pt>
                <c:pt idx="145">
                  <c:v>1035</c:v>
                </c:pt>
                <c:pt idx="146">
                  <c:v>1031</c:v>
                </c:pt>
                <c:pt idx="147">
                  <c:v>1028</c:v>
                </c:pt>
                <c:pt idx="148">
                  <c:v>1038</c:v>
                </c:pt>
                <c:pt idx="149">
                  <c:v>1043</c:v>
                </c:pt>
                <c:pt idx="150">
                  <c:v>1049</c:v>
                </c:pt>
                <c:pt idx="151">
                  <c:v>1048</c:v>
                </c:pt>
                <c:pt idx="152">
                  <c:v>1003</c:v>
                </c:pt>
                <c:pt idx="153">
                  <c:v>1021</c:v>
                </c:pt>
                <c:pt idx="154">
                  <c:v>1034</c:v>
                </c:pt>
                <c:pt idx="155">
                  <c:v>1070</c:v>
                </c:pt>
                <c:pt idx="156">
                  <c:v>1036</c:v>
                </c:pt>
                <c:pt idx="157">
                  <c:v>1056</c:v>
                </c:pt>
                <c:pt idx="158">
                  <c:v>1013</c:v>
                </c:pt>
                <c:pt idx="159">
                  <c:v>1026</c:v>
                </c:pt>
                <c:pt idx="160">
                  <c:v>1045</c:v>
                </c:pt>
                <c:pt idx="161">
                  <c:v>1049</c:v>
                </c:pt>
                <c:pt idx="162">
                  <c:v>1109</c:v>
                </c:pt>
                <c:pt idx="163">
                  <c:v>1119</c:v>
                </c:pt>
                <c:pt idx="164">
                  <c:v>1118</c:v>
                </c:pt>
                <c:pt idx="165">
                  <c:v>1091</c:v>
                </c:pt>
                <c:pt idx="166">
                  <c:v>1046</c:v>
                </c:pt>
                <c:pt idx="167">
                  <c:v>1039</c:v>
                </c:pt>
                <c:pt idx="168">
                  <c:v>1057</c:v>
                </c:pt>
                <c:pt idx="169">
                  <c:v>1054</c:v>
                </c:pt>
                <c:pt idx="170">
                  <c:v>1043</c:v>
                </c:pt>
                <c:pt idx="171">
                  <c:v>1036</c:v>
                </c:pt>
                <c:pt idx="172">
                  <c:v>1019</c:v>
                </c:pt>
                <c:pt idx="173">
                  <c:v>1014</c:v>
                </c:pt>
                <c:pt idx="174">
                  <c:v>1040</c:v>
                </c:pt>
                <c:pt idx="175">
                  <c:v>1050</c:v>
                </c:pt>
                <c:pt idx="176">
                  <c:v>1069</c:v>
                </c:pt>
                <c:pt idx="177">
                  <c:v>1086</c:v>
                </c:pt>
                <c:pt idx="178">
                  <c:v>1102</c:v>
                </c:pt>
                <c:pt idx="179">
                  <c:v>1110</c:v>
                </c:pt>
                <c:pt idx="180">
                  <c:v>1087</c:v>
                </c:pt>
                <c:pt idx="181">
                  <c:v>1125</c:v>
                </c:pt>
                <c:pt idx="182">
                  <c:v>1118</c:v>
                </c:pt>
                <c:pt idx="183">
                  <c:v>1095</c:v>
                </c:pt>
                <c:pt idx="184">
                  <c:v>1089</c:v>
                </c:pt>
                <c:pt idx="185">
                  <c:v>1089</c:v>
                </c:pt>
                <c:pt idx="186">
                  <c:v>1158</c:v>
                </c:pt>
                <c:pt idx="187">
                  <c:v>1167</c:v>
                </c:pt>
                <c:pt idx="188">
                  <c:v>1169</c:v>
                </c:pt>
                <c:pt idx="189">
                  <c:v>1145</c:v>
                </c:pt>
                <c:pt idx="190">
                  <c:v>1086</c:v>
                </c:pt>
                <c:pt idx="191">
                  <c:v>1066</c:v>
                </c:pt>
                <c:pt idx="192">
                  <c:v>1061</c:v>
                </c:pt>
                <c:pt idx="193">
                  <c:v>1057</c:v>
                </c:pt>
                <c:pt idx="194">
                  <c:v>1063</c:v>
                </c:pt>
                <c:pt idx="195">
                  <c:v>1054</c:v>
                </c:pt>
                <c:pt idx="196">
                  <c:v>1055</c:v>
                </c:pt>
                <c:pt idx="197">
                  <c:v>1069</c:v>
                </c:pt>
                <c:pt idx="198">
                  <c:v>1068</c:v>
                </c:pt>
                <c:pt idx="199">
                  <c:v>1076</c:v>
                </c:pt>
                <c:pt idx="200">
                  <c:v>1071</c:v>
                </c:pt>
                <c:pt idx="201">
                  <c:v>1057</c:v>
                </c:pt>
                <c:pt idx="202">
                  <c:v>1062</c:v>
                </c:pt>
                <c:pt idx="203">
                  <c:v>1071</c:v>
                </c:pt>
                <c:pt idx="204">
                  <c:v>1079</c:v>
                </c:pt>
                <c:pt idx="205">
                  <c:v>1068</c:v>
                </c:pt>
                <c:pt idx="206">
                  <c:v>1052</c:v>
                </c:pt>
                <c:pt idx="207">
                  <c:v>1014</c:v>
                </c:pt>
                <c:pt idx="208">
                  <c:v>998</c:v>
                </c:pt>
                <c:pt idx="209">
                  <c:v>1008</c:v>
                </c:pt>
                <c:pt idx="210">
                  <c:v>1077</c:v>
                </c:pt>
                <c:pt idx="211">
                  <c:v>1092</c:v>
                </c:pt>
                <c:pt idx="212">
                  <c:v>1091</c:v>
                </c:pt>
                <c:pt idx="213">
                  <c:v>1054</c:v>
                </c:pt>
                <c:pt idx="214">
                  <c:v>1003</c:v>
                </c:pt>
                <c:pt idx="215">
                  <c:v>1003</c:v>
                </c:pt>
                <c:pt idx="216">
                  <c:v>997</c:v>
                </c:pt>
                <c:pt idx="217">
                  <c:v>1005</c:v>
                </c:pt>
                <c:pt idx="218">
                  <c:v>1006</c:v>
                </c:pt>
                <c:pt idx="219">
                  <c:v>1000</c:v>
                </c:pt>
                <c:pt idx="220">
                  <c:v>1004</c:v>
                </c:pt>
                <c:pt idx="221">
                  <c:v>1005</c:v>
                </c:pt>
                <c:pt idx="222">
                  <c:v>1005</c:v>
                </c:pt>
                <c:pt idx="223">
                  <c:v>1008</c:v>
                </c:pt>
                <c:pt idx="224">
                  <c:v>1012</c:v>
                </c:pt>
                <c:pt idx="225">
                  <c:v>1053</c:v>
                </c:pt>
                <c:pt idx="226">
                  <c:v>1082</c:v>
                </c:pt>
                <c:pt idx="227">
                  <c:v>1087</c:v>
                </c:pt>
                <c:pt idx="228">
                  <c:v>1090</c:v>
                </c:pt>
                <c:pt idx="229">
                  <c:v>1067</c:v>
                </c:pt>
                <c:pt idx="230">
                  <c:v>1037</c:v>
                </c:pt>
                <c:pt idx="231">
                  <c:v>1032</c:v>
                </c:pt>
                <c:pt idx="232">
                  <c:v>1027</c:v>
                </c:pt>
                <c:pt idx="233">
                  <c:v>1028</c:v>
                </c:pt>
                <c:pt idx="234">
                  <c:v>1100</c:v>
                </c:pt>
                <c:pt idx="235">
                  <c:v>1096</c:v>
                </c:pt>
                <c:pt idx="236">
                  <c:v>1075</c:v>
                </c:pt>
                <c:pt idx="237">
                  <c:v>1050</c:v>
                </c:pt>
                <c:pt idx="238">
                  <c:v>1023</c:v>
                </c:pt>
                <c:pt idx="239">
                  <c:v>1005</c:v>
                </c:pt>
                <c:pt idx="240">
                  <c:v>1008</c:v>
                </c:pt>
                <c:pt idx="241">
                  <c:v>1000</c:v>
                </c:pt>
                <c:pt idx="242">
                  <c:v>999</c:v>
                </c:pt>
                <c:pt idx="243">
                  <c:v>1002</c:v>
                </c:pt>
                <c:pt idx="244">
                  <c:v>979</c:v>
                </c:pt>
                <c:pt idx="245">
                  <c:v>994</c:v>
                </c:pt>
                <c:pt idx="246">
                  <c:v>979</c:v>
                </c:pt>
                <c:pt idx="247">
                  <c:v>973</c:v>
                </c:pt>
                <c:pt idx="248">
                  <c:v>988</c:v>
                </c:pt>
                <c:pt idx="249">
                  <c:v>1009</c:v>
                </c:pt>
                <c:pt idx="250">
                  <c:v>1014</c:v>
                </c:pt>
                <c:pt idx="251">
                  <c:v>1026</c:v>
                </c:pt>
                <c:pt idx="252">
                  <c:v>1030</c:v>
                </c:pt>
                <c:pt idx="253">
                  <c:v>1029</c:v>
                </c:pt>
                <c:pt idx="254">
                  <c:v>1029</c:v>
                </c:pt>
                <c:pt idx="255">
                  <c:v>1011</c:v>
                </c:pt>
                <c:pt idx="256">
                  <c:v>993</c:v>
                </c:pt>
                <c:pt idx="257">
                  <c:v>993</c:v>
                </c:pt>
                <c:pt idx="258">
                  <c:v>1027</c:v>
                </c:pt>
                <c:pt idx="259">
                  <c:v>1002</c:v>
                </c:pt>
                <c:pt idx="260">
                  <c:v>1017</c:v>
                </c:pt>
                <c:pt idx="261">
                  <c:v>997</c:v>
                </c:pt>
                <c:pt idx="262">
                  <c:v>986</c:v>
                </c:pt>
                <c:pt idx="263">
                  <c:v>987</c:v>
                </c:pt>
                <c:pt idx="264">
                  <c:v>995</c:v>
                </c:pt>
                <c:pt idx="265">
                  <c:v>991</c:v>
                </c:pt>
                <c:pt idx="266">
                  <c:v>995</c:v>
                </c:pt>
                <c:pt idx="267">
                  <c:v>1002</c:v>
                </c:pt>
                <c:pt idx="268">
                  <c:v>1003</c:v>
                </c:pt>
                <c:pt idx="269">
                  <c:v>1005</c:v>
                </c:pt>
                <c:pt idx="270">
                  <c:v>981</c:v>
                </c:pt>
                <c:pt idx="271">
                  <c:v>926</c:v>
                </c:pt>
                <c:pt idx="272">
                  <c:v>938</c:v>
                </c:pt>
                <c:pt idx="273">
                  <c:v>969</c:v>
                </c:pt>
                <c:pt idx="274">
                  <c:v>987</c:v>
                </c:pt>
                <c:pt idx="275">
                  <c:v>993</c:v>
                </c:pt>
                <c:pt idx="276">
                  <c:v>983</c:v>
                </c:pt>
                <c:pt idx="277">
                  <c:v>964</c:v>
                </c:pt>
                <c:pt idx="278">
                  <c:v>945</c:v>
                </c:pt>
                <c:pt idx="279">
                  <c:v>933</c:v>
                </c:pt>
                <c:pt idx="280">
                  <c:v>916</c:v>
                </c:pt>
                <c:pt idx="281">
                  <c:v>943</c:v>
                </c:pt>
                <c:pt idx="282">
                  <c:v>980</c:v>
                </c:pt>
                <c:pt idx="283">
                  <c:v>979</c:v>
                </c:pt>
                <c:pt idx="284">
                  <c:v>960</c:v>
                </c:pt>
                <c:pt idx="285">
                  <c:v>939</c:v>
                </c:pt>
                <c:pt idx="286">
                  <c:v>912</c:v>
                </c:pt>
                <c:pt idx="287">
                  <c:v>915</c:v>
                </c:pt>
                <c:pt idx="288">
                  <c:v>913</c:v>
                </c:pt>
                <c:pt idx="289">
                  <c:v>910</c:v>
                </c:pt>
                <c:pt idx="290">
                  <c:v>920</c:v>
                </c:pt>
                <c:pt idx="291">
                  <c:v>918</c:v>
                </c:pt>
                <c:pt idx="292">
                  <c:v>914</c:v>
                </c:pt>
                <c:pt idx="293">
                  <c:v>913</c:v>
                </c:pt>
                <c:pt idx="294">
                  <c:v>920</c:v>
                </c:pt>
                <c:pt idx="295">
                  <c:v>914</c:v>
                </c:pt>
                <c:pt idx="296">
                  <c:v>936</c:v>
                </c:pt>
                <c:pt idx="297">
                  <c:v>962</c:v>
                </c:pt>
                <c:pt idx="298">
                  <c:v>965</c:v>
                </c:pt>
                <c:pt idx="299">
                  <c:v>954</c:v>
                </c:pt>
                <c:pt idx="300">
                  <c:v>956</c:v>
                </c:pt>
                <c:pt idx="301">
                  <c:v>947</c:v>
                </c:pt>
                <c:pt idx="302">
                  <c:v>954</c:v>
                </c:pt>
                <c:pt idx="303">
                  <c:v>956</c:v>
                </c:pt>
                <c:pt idx="304">
                  <c:v>955</c:v>
                </c:pt>
                <c:pt idx="305">
                  <c:v>946</c:v>
                </c:pt>
                <c:pt idx="306">
                  <c:v>1010</c:v>
                </c:pt>
                <c:pt idx="307">
                  <c:v>969</c:v>
                </c:pt>
                <c:pt idx="308">
                  <c:v>969</c:v>
                </c:pt>
                <c:pt idx="309">
                  <c:v>945</c:v>
                </c:pt>
                <c:pt idx="310">
                  <c:v>917</c:v>
                </c:pt>
                <c:pt idx="311">
                  <c:v>946</c:v>
                </c:pt>
                <c:pt idx="312">
                  <c:v>940</c:v>
                </c:pt>
                <c:pt idx="313">
                  <c:v>944</c:v>
                </c:pt>
                <c:pt idx="314">
                  <c:v>947</c:v>
                </c:pt>
                <c:pt idx="315">
                  <c:v>959</c:v>
                </c:pt>
                <c:pt idx="316">
                  <c:v>955</c:v>
                </c:pt>
                <c:pt idx="317">
                  <c:v>958</c:v>
                </c:pt>
                <c:pt idx="318">
                  <c:v>948</c:v>
                </c:pt>
                <c:pt idx="319">
                  <c:v>943</c:v>
                </c:pt>
                <c:pt idx="320">
                  <c:v>939</c:v>
                </c:pt>
                <c:pt idx="321">
                  <c:v>939</c:v>
                </c:pt>
                <c:pt idx="322">
                  <c:v>930</c:v>
                </c:pt>
                <c:pt idx="323">
                  <c:v>984</c:v>
                </c:pt>
                <c:pt idx="324">
                  <c:v>1014</c:v>
                </c:pt>
                <c:pt idx="325">
                  <c:v>1024</c:v>
                </c:pt>
                <c:pt idx="326">
                  <c:v>1019</c:v>
                </c:pt>
                <c:pt idx="327">
                  <c:v>1009</c:v>
                </c:pt>
                <c:pt idx="328">
                  <c:v>992</c:v>
                </c:pt>
                <c:pt idx="329">
                  <c:v>978</c:v>
                </c:pt>
                <c:pt idx="330">
                  <c:v>1017</c:v>
                </c:pt>
                <c:pt idx="331">
                  <c:v>1027</c:v>
                </c:pt>
                <c:pt idx="332">
                  <c:v>1023</c:v>
                </c:pt>
                <c:pt idx="333">
                  <c:v>990</c:v>
                </c:pt>
                <c:pt idx="334">
                  <c:v>963</c:v>
                </c:pt>
                <c:pt idx="335">
                  <c:v>954</c:v>
                </c:pt>
              </c:numCache>
            </c:numRef>
          </c:val>
          <c:smooth val="0"/>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J$3:$J$363</c:f>
              <c:numCache>
                <c:formatCode>General</c:formatCode>
                <c:ptCount val="361"/>
                <c:pt idx="0">
                  <c:v>60</c:v>
                </c:pt>
                <c:pt idx="1">
                  <c:v>58</c:v>
                </c:pt>
                <c:pt idx="2">
                  <c:v>60</c:v>
                </c:pt>
                <c:pt idx="3">
                  <c:v>61</c:v>
                </c:pt>
                <c:pt idx="4">
                  <c:v>59</c:v>
                </c:pt>
                <c:pt idx="5">
                  <c:v>60</c:v>
                </c:pt>
                <c:pt idx="6">
                  <c:v>59</c:v>
                </c:pt>
                <c:pt idx="7">
                  <c:v>60</c:v>
                </c:pt>
                <c:pt idx="8">
                  <c:v>59</c:v>
                </c:pt>
                <c:pt idx="9">
                  <c:v>59</c:v>
                </c:pt>
                <c:pt idx="10">
                  <c:v>60</c:v>
                </c:pt>
                <c:pt idx="11">
                  <c:v>60</c:v>
                </c:pt>
                <c:pt idx="12">
                  <c:v>59</c:v>
                </c:pt>
                <c:pt idx="13">
                  <c:v>59</c:v>
                </c:pt>
                <c:pt idx="14">
                  <c:v>58</c:v>
                </c:pt>
                <c:pt idx="15">
                  <c:v>60</c:v>
                </c:pt>
                <c:pt idx="16">
                  <c:v>60</c:v>
                </c:pt>
                <c:pt idx="17">
                  <c:v>59</c:v>
                </c:pt>
                <c:pt idx="18">
                  <c:v>60</c:v>
                </c:pt>
                <c:pt idx="19">
                  <c:v>59</c:v>
                </c:pt>
                <c:pt idx="20">
                  <c:v>59</c:v>
                </c:pt>
                <c:pt idx="21">
                  <c:v>59</c:v>
                </c:pt>
                <c:pt idx="22">
                  <c:v>60</c:v>
                </c:pt>
                <c:pt idx="23">
                  <c:v>59</c:v>
                </c:pt>
                <c:pt idx="24">
                  <c:v>59</c:v>
                </c:pt>
                <c:pt idx="25">
                  <c:v>60</c:v>
                </c:pt>
                <c:pt idx="26">
                  <c:v>59</c:v>
                </c:pt>
                <c:pt idx="27">
                  <c:v>59</c:v>
                </c:pt>
                <c:pt idx="28">
                  <c:v>59</c:v>
                </c:pt>
                <c:pt idx="29">
                  <c:v>60</c:v>
                </c:pt>
                <c:pt idx="30">
                  <c:v>59</c:v>
                </c:pt>
                <c:pt idx="31">
                  <c:v>58</c:v>
                </c:pt>
                <c:pt idx="32">
                  <c:v>59</c:v>
                </c:pt>
                <c:pt idx="33">
                  <c:v>59</c:v>
                </c:pt>
                <c:pt idx="34">
                  <c:v>59</c:v>
                </c:pt>
                <c:pt idx="35">
                  <c:v>59</c:v>
                </c:pt>
                <c:pt idx="36">
                  <c:v>59</c:v>
                </c:pt>
                <c:pt idx="37">
                  <c:v>59</c:v>
                </c:pt>
                <c:pt idx="38">
                  <c:v>59</c:v>
                </c:pt>
                <c:pt idx="39">
                  <c:v>60</c:v>
                </c:pt>
                <c:pt idx="40">
                  <c:v>59</c:v>
                </c:pt>
                <c:pt idx="41">
                  <c:v>59</c:v>
                </c:pt>
                <c:pt idx="42">
                  <c:v>60</c:v>
                </c:pt>
                <c:pt idx="43">
                  <c:v>60</c:v>
                </c:pt>
                <c:pt idx="44">
                  <c:v>61</c:v>
                </c:pt>
                <c:pt idx="45">
                  <c:v>60</c:v>
                </c:pt>
                <c:pt idx="46">
                  <c:v>59</c:v>
                </c:pt>
                <c:pt idx="47">
                  <c:v>59</c:v>
                </c:pt>
                <c:pt idx="48">
                  <c:v>59</c:v>
                </c:pt>
                <c:pt idx="49">
                  <c:v>60</c:v>
                </c:pt>
                <c:pt idx="50">
                  <c:v>60</c:v>
                </c:pt>
                <c:pt idx="51">
                  <c:v>60</c:v>
                </c:pt>
                <c:pt idx="52">
                  <c:v>60</c:v>
                </c:pt>
                <c:pt idx="53">
                  <c:v>60</c:v>
                </c:pt>
                <c:pt idx="54">
                  <c:v>60</c:v>
                </c:pt>
                <c:pt idx="55">
                  <c:v>59</c:v>
                </c:pt>
                <c:pt idx="56">
                  <c:v>60</c:v>
                </c:pt>
                <c:pt idx="57">
                  <c:v>59</c:v>
                </c:pt>
                <c:pt idx="58">
                  <c:v>58</c:v>
                </c:pt>
                <c:pt idx="59">
                  <c:v>59</c:v>
                </c:pt>
                <c:pt idx="60">
                  <c:v>60</c:v>
                </c:pt>
                <c:pt idx="61">
                  <c:v>58</c:v>
                </c:pt>
                <c:pt idx="62">
                  <c:v>60</c:v>
                </c:pt>
                <c:pt idx="63">
                  <c:v>58</c:v>
                </c:pt>
                <c:pt idx="64">
                  <c:v>58</c:v>
                </c:pt>
                <c:pt idx="65">
                  <c:v>60</c:v>
                </c:pt>
                <c:pt idx="66">
                  <c:v>59</c:v>
                </c:pt>
                <c:pt idx="67">
                  <c:v>60</c:v>
                </c:pt>
                <c:pt idx="68">
                  <c:v>60</c:v>
                </c:pt>
                <c:pt idx="69">
                  <c:v>59</c:v>
                </c:pt>
                <c:pt idx="70">
                  <c:v>60</c:v>
                </c:pt>
                <c:pt idx="71">
                  <c:v>61</c:v>
                </c:pt>
                <c:pt idx="72">
                  <c:v>60</c:v>
                </c:pt>
                <c:pt idx="73">
                  <c:v>60</c:v>
                </c:pt>
                <c:pt idx="74">
                  <c:v>59</c:v>
                </c:pt>
                <c:pt idx="75">
                  <c:v>59</c:v>
                </c:pt>
                <c:pt idx="76">
                  <c:v>59</c:v>
                </c:pt>
                <c:pt idx="77">
                  <c:v>61</c:v>
                </c:pt>
                <c:pt idx="78">
                  <c:v>60</c:v>
                </c:pt>
                <c:pt idx="79">
                  <c:v>59</c:v>
                </c:pt>
                <c:pt idx="80">
                  <c:v>59</c:v>
                </c:pt>
                <c:pt idx="81">
                  <c:v>60</c:v>
                </c:pt>
                <c:pt idx="82">
                  <c:v>59</c:v>
                </c:pt>
                <c:pt idx="83">
                  <c:v>59</c:v>
                </c:pt>
                <c:pt idx="84">
                  <c:v>59</c:v>
                </c:pt>
                <c:pt idx="85">
                  <c:v>58</c:v>
                </c:pt>
                <c:pt idx="86">
                  <c:v>59</c:v>
                </c:pt>
                <c:pt idx="87">
                  <c:v>59</c:v>
                </c:pt>
                <c:pt idx="88">
                  <c:v>59</c:v>
                </c:pt>
                <c:pt idx="89">
                  <c:v>60</c:v>
                </c:pt>
                <c:pt idx="90">
                  <c:v>59</c:v>
                </c:pt>
                <c:pt idx="91">
                  <c:v>61</c:v>
                </c:pt>
                <c:pt idx="92">
                  <c:v>61</c:v>
                </c:pt>
                <c:pt idx="93">
                  <c:v>60</c:v>
                </c:pt>
                <c:pt idx="94">
                  <c:v>59</c:v>
                </c:pt>
                <c:pt idx="95">
                  <c:v>61</c:v>
                </c:pt>
                <c:pt idx="96">
                  <c:v>59</c:v>
                </c:pt>
                <c:pt idx="97">
                  <c:v>60</c:v>
                </c:pt>
                <c:pt idx="98">
                  <c:v>60</c:v>
                </c:pt>
                <c:pt idx="99">
                  <c:v>60</c:v>
                </c:pt>
                <c:pt idx="100">
                  <c:v>60</c:v>
                </c:pt>
                <c:pt idx="101">
                  <c:v>60</c:v>
                </c:pt>
                <c:pt idx="102">
                  <c:v>61</c:v>
                </c:pt>
                <c:pt idx="103">
                  <c:v>58</c:v>
                </c:pt>
                <c:pt idx="104">
                  <c:v>59</c:v>
                </c:pt>
                <c:pt idx="105">
                  <c:v>60</c:v>
                </c:pt>
                <c:pt idx="106">
                  <c:v>59</c:v>
                </c:pt>
                <c:pt idx="107">
                  <c:v>59</c:v>
                </c:pt>
                <c:pt idx="108">
                  <c:v>60</c:v>
                </c:pt>
                <c:pt idx="109">
                  <c:v>60</c:v>
                </c:pt>
                <c:pt idx="110">
                  <c:v>59</c:v>
                </c:pt>
                <c:pt idx="111">
                  <c:v>60</c:v>
                </c:pt>
                <c:pt idx="112">
                  <c:v>61</c:v>
                </c:pt>
                <c:pt idx="113">
                  <c:v>60</c:v>
                </c:pt>
                <c:pt idx="114">
                  <c:v>61</c:v>
                </c:pt>
                <c:pt idx="115">
                  <c:v>60</c:v>
                </c:pt>
                <c:pt idx="116">
                  <c:v>61</c:v>
                </c:pt>
                <c:pt idx="117">
                  <c:v>60</c:v>
                </c:pt>
                <c:pt idx="118">
                  <c:v>59</c:v>
                </c:pt>
                <c:pt idx="119">
                  <c:v>59</c:v>
                </c:pt>
                <c:pt idx="120">
                  <c:v>58</c:v>
                </c:pt>
                <c:pt idx="121">
                  <c:v>60</c:v>
                </c:pt>
                <c:pt idx="122">
                  <c:v>61</c:v>
                </c:pt>
                <c:pt idx="123">
                  <c:v>58</c:v>
                </c:pt>
                <c:pt idx="124">
                  <c:v>61</c:v>
                </c:pt>
                <c:pt idx="125">
                  <c:v>62</c:v>
                </c:pt>
                <c:pt idx="126">
                  <c:v>60</c:v>
                </c:pt>
                <c:pt idx="127">
                  <c:v>60</c:v>
                </c:pt>
                <c:pt idx="128">
                  <c:v>58</c:v>
                </c:pt>
                <c:pt idx="129">
                  <c:v>58</c:v>
                </c:pt>
                <c:pt idx="130">
                  <c:v>60</c:v>
                </c:pt>
                <c:pt idx="131">
                  <c:v>59</c:v>
                </c:pt>
                <c:pt idx="132">
                  <c:v>59</c:v>
                </c:pt>
                <c:pt idx="133">
                  <c:v>60</c:v>
                </c:pt>
                <c:pt idx="134">
                  <c:v>58</c:v>
                </c:pt>
                <c:pt idx="135">
                  <c:v>59</c:v>
                </c:pt>
                <c:pt idx="136">
                  <c:v>60</c:v>
                </c:pt>
                <c:pt idx="137">
                  <c:v>60</c:v>
                </c:pt>
                <c:pt idx="138">
                  <c:v>60</c:v>
                </c:pt>
                <c:pt idx="139">
                  <c:v>58</c:v>
                </c:pt>
                <c:pt idx="140">
                  <c:v>59</c:v>
                </c:pt>
                <c:pt idx="141">
                  <c:v>57</c:v>
                </c:pt>
                <c:pt idx="142">
                  <c:v>58</c:v>
                </c:pt>
                <c:pt idx="143">
                  <c:v>58</c:v>
                </c:pt>
                <c:pt idx="144">
                  <c:v>58</c:v>
                </c:pt>
                <c:pt idx="145">
                  <c:v>58</c:v>
                </c:pt>
                <c:pt idx="146">
                  <c:v>57</c:v>
                </c:pt>
                <c:pt idx="147">
                  <c:v>60</c:v>
                </c:pt>
                <c:pt idx="148">
                  <c:v>59</c:v>
                </c:pt>
                <c:pt idx="149">
                  <c:v>59</c:v>
                </c:pt>
                <c:pt idx="150">
                  <c:v>57</c:v>
                </c:pt>
                <c:pt idx="151">
                  <c:v>60</c:v>
                </c:pt>
                <c:pt idx="152">
                  <c:v>59</c:v>
                </c:pt>
                <c:pt idx="153">
                  <c:v>60</c:v>
                </c:pt>
                <c:pt idx="154">
                  <c:v>59</c:v>
                </c:pt>
                <c:pt idx="155">
                  <c:v>59</c:v>
                </c:pt>
                <c:pt idx="156">
                  <c:v>59</c:v>
                </c:pt>
                <c:pt idx="157">
                  <c:v>59</c:v>
                </c:pt>
                <c:pt idx="158">
                  <c:v>58</c:v>
                </c:pt>
                <c:pt idx="159">
                  <c:v>58</c:v>
                </c:pt>
                <c:pt idx="160">
                  <c:v>59</c:v>
                </c:pt>
                <c:pt idx="161">
                  <c:v>59</c:v>
                </c:pt>
                <c:pt idx="162">
                  <c:v>59</c:v>
                </c:pt>
                <c:pt idx="163">
                  <c:v>56</c:v>
                </c:pt>
                <c:pt idx="164">
                  <c:v>58</c:v>
                </c:pt>
                <c:pt idx="165">
                  <c:v>57</c:v>
                </c:pt>
                <c:pt idx="166">
                  <c:v>60</c:v>
                </c:pt>
                <c:pt idx="167">
                  <c:v>60</c:v>
                </c:pt>
                <c:pt idx="168">
                  <c:v>60</c:v>
                </c:pt>
                <c:pt idx="169">
                  <c:v>59</c:v>
                </c:pt>
                <c:pt idx="170">
                  <c:v>59</c:v>
                </c:pt>
                <c:pt idx="171">
                  <c:v>60</c:v>
                </c:pt>
                <c:pt idx="172">
                  <c:v>58</c:v>
                </c:pt>
                <c:pt idx="173">
                  <c:v>58</c:v>
                </c:pt>
                <c:pt idx="174">
                  <c:v>58</c:v>
                </c:pt>
                <c:pt idx="175">
                  <c:v>59</c:v>
                </c:pt>
                <c:pt idx="176">
                  <c:v>59</c:v>
                </c:pt>
                <c:pt idx="177">
                  <c:v>60</c:v>
                </c:pt>
                <c:pt idx="178">
                  <c:v>59</c:v>
                </c:pt>
                <c:pt idx="179">
                  <c:v>59</c:v>
                </c:pt>
                <c:pt idx="180">
                  <c:v>59</c:v>
                </c:pt>
                <c:pt idx="181">
                  <c:v>59</c:v>
                </c:pt>
                <c:pt idx="182">
                  <c:v>60</c:v>
                </c:pt>
                <c:pt idx="183">
                  <c:v>59</c:v>
                </c:pt>
                <c:pt idx="184">
                  <c:v>60</c:v>
                </c:pt>
                <c:pt idx="185">
                  <c:v>59</c:v>
                </c:pt>
                <c:pt idx="186">
                  <c:v>58</c:v>
                </c:pt>
                <c:pt idx="187">
                  <c:v>59</c:v>
                </c:pt>
                <c:pt idx="188">
                  <c:v>58</c:v>
                </c:pt>
                <c:pt idx="189">
                  <c:v>58</c:v>
                </c:pt>
                <c:pt idx="190">
                  <c:v>59</c:v>
                </c:pt>
                <c:pt idx="191">
                  <c:v>60</c:v>
                </c:pt>
                <c:pt idx="192">
                  <c:v>60</c:v>
                </c:pt>
                <c:pt idx="193">
                  <c:v>60</c:v>
                </c:pt>
                <c:pt idx="194">
                  <c:v>59</c:v>
                </c:pt>
                <c:pt idx="195">
                  <c:v>60</c:v>
                </c:pt>
                <c:pt idx="196">
                  <c:v>60</c:v>
                </c:pt>
                <c:pt idx="197">
                  <c:v>57</c:v>
                </c:pt>
                <c:pt idx="198">
                  <c:v>60</c:v>
                </c:pt>
                <c:pt idx="199">
                  <c:v>61</c:v>
                </c:pt>
                <c:pt idx="200">
                  <c:v>60</c:v>
                </c:pt>
                <c:pt idx="201">
                  <c:v>60</c:v>
                </c:pt>
                <c:pt idx="202">
                  <c:v>61</c:v>
                </c:pt>
                <c:pt idx="203">
                  <c:v>61</c:v>
                </c:pt>
                <c:pt idx="204">
                  <c:v>61</c:v>
                </c:pt>
                <c:pt idx="205">
                  <c:v>61</c:v>
                </c:pt>
                <c:pt idx="206">
                  <c:v>60</c:v>
                </c:pt>
                <c:pt idx="207">
                  <c:v>60</c:v>
                </c:pt>
                <c:pt idx="208">
                  <c:v>60</c:v>
                </c:pt>
                <c:pt idx="209">
                  <c:v>62</c:v>
                </c:pt>
                <c:pt idx="210">
                  <c:v>61</c:v>
                </c:pt>
                <c:pt idx="211">
                  <c:v>60</c:v>
                </c:pt>
                <c:pt idx="212">
                  <c:v>59</c:v>
                </c:pt>
                <c:pt idx="213">
                  <c:v>61</c:v>
                </c:pt>
                <c:pt idx="214">
                  <c:v>61</c:v>
                </c:pt>
                <c:pt idx="215">
                  <c:v>60</c:v>
                </c:pt>
                <c:pt idx="216">
                  <c:v>61</c:v>
                </c:pt>
                <c:pt idx="217">
                  <c:v>61</c:v>
                </c:pt>
                <c:pt idx="218">
                  <c:v>60</c:v>
                </c:pt>
                <c:pt idx="219">
                  <c:v>61</c:v>
                </c:pt>
                <c:pt idx="220">
                  <c:v>61</c:v>
                </c:pt>
                <c:pt idx="221">
                  <c:v>61</c:v>
                </c:pt>
                <c:pt idx="222">
                  <c:v>60</c:v>
                </c:pt>
                <c:pt idx="223">
                  <c:v>60</c:v>
                </c:pt>
                <c:pt idx="224">
                  <c:v>61</c:v>
                </c:pt>
                <c:pt idx="225">
                  <c:v>60</c:v>
                </c:pt>
                <c:pt idx="226">
                  <c:v>62</c:v>
                </c:pt>
                <c:pt idx="227">
                  <c:v>60</c:v>
                </c:pt>
                <c:pt idx="228">
                  <c:v>61</c:v>
                </c:pt>
                <c:pt idx="229">
                  <c:v>61</c:v>
                </c:pt>
                <c:pt idx="230">
                  <c:v>61</c:v>
                </c:pt>
                <c:pt idx="231">
                  <c:v>61</c:v>
                </c:pt>
                <c:pt idx="232">
                  <c:v>60</c:v>
                </c:pt>
                <c:pt idx="233">
                  <c:v>61</c:v>
                </c:pt>
                <c:pt idx="234">
                  <c:v>61</c:v>
                </c:pt>
                <c:pt idx="235">
                  <c:v>61</c:v>
                </c:pt>
                <c:pt idx="236">
                  <c:v>61</c:v>
                </c:pt>
                <c:pt idx="237">
                  <c:v>61</c:v>
                </c:pt>
                <c:pt idx="238">
                  <c:v>59</c:v>
                </c:pt>
                <c:pt idx="239">
                  <c:v>62</c:v>
                </c:pt>
                <c:pt idx="240">
                  <c:v>61</c:v>
                </c:pt>
                <c:pt idx="241">
                  <c:v>60</c:v>
                </c:pt>
                <c:pt idx="242">
                  <c:v>60</c:v>
                </c:pt>
                <c:pt idx="243">
                  <c:v>60</c:v>
                </c:pt>
                <c:pt idx="244">
                  <c:v>60</c:v>
                </c:pt>
                <c:pt idx="245">
                  <c:v>61</c:v>
                </c:pt>
                <c:pt idx="246">
                  <c:v>60</c:v>
                </c:pt>
                <c:pt idx="247">
                  <c:v>60</c:v>
                </c:pt>
                <c:pt idx="248">
                  <c:v>61</c:v>
                </c:pt>
                <c:pt idx="249">
                  <c:v>60</c:v>
                </c:pt>
                <c:pt idx="250">
                  <c:v>61</c:v>
                </c:pt>
                <c:pt idx="251">
                  <c:v>61</c:v>
                </c:pt>
                <c:pt idx="252">
                  <c:v>60</c:v>
                </c:pt>
                <c:pt idx="253">
                  <c:v>61</c:v>
                </c:pt>
                <c:pt idx="254">
                  <c:v>59</c:v>
                </c:pt>
                <c:pt idx="255">
                  <c:v>61</c:v>
                </c:pt>
                <c:pt idx="256">
                  <c:v>61</c:v>
                </c:pt>
                <c:pt idx="257">
                  <c:v>61</c:v>
                </c:pt>
                <c:pt idx="258">
                  <c:v>61</c:v>
                </c:pt>
                <c:pt idx="259">
                  <c:v>60</c:v>
                </c:pt>
                <c:pt idx="260">
                  <c:v>60</c:v>
                </c:pt>
                <c:pt idx="261">
                  <c:v>60</c:v>
                </c:pt>
                <c:pt idx="262">
                  <c:v>59</c:v>
                </c:pt>
                <c:pt idx="263">
                  <c:v>61</c:v>
                </c:pt>
                <c:pt idx="264">
                  <c:v>61</c:v>
                </c:pt>
                <c:pt idx="265">
                  <c:v>60</c:v>
                </c:pt>
                <c:pt idx="266">
                  <c:v>59</c:v>
                </c:pt>
                <c:pt idx="267">
                  <c:v>59</c:v>
                </c:pt>
                <c:pt idx="268">
                  <c:v>59</c:v>
                </c:pt>
                <c:pt idx="269">
                  <c:v>60</c:v>
                </c:pt>
                <c:pt idx="270">
                  <c:v>60</c:v>
                </c:pt>
                <c:pt idx="271">
                  <c:v>58</c:v>
                </c:pt>
                <c:pt idx="272">
                  <c:v>59</c:v>
                </c:pt>
                <c:pt idx="273">
                  <c:v>58</c:v>
                </c:pt>
                <c:pt idx="274">
                  <c:v>60</c:v>
                </c:pt>
                <c:pt idx="275">
                  <c:v>59</c:v>
                </c:pt>
                <c:pt idx="276">
                  <c:v>59</c:v>
                </c:pt>
                <c:pt idx="277">
                  <c:v>60</c:v>
                </c:pt>
                <c:pt idx="278">
                  <c:v>59</c:v>
                </c:pt>
                <c:pt idx="279">
                  <c:v>57</c:v>
                </c:pt>
                <c:pt idx="280">
                  <c:v>60</c:v>
                </c:pt>
                <c:pt idx="281">
                  <c:v>59</c:v>
                </c:pt>
                <c:pt idx="282">
                  <c:v>58</c:v>
                </c:pt>
                <c:pt idx="283">
                  <c:v>60</c:v>
                </c:pt>
                <c:pt idx="284">
                  <c:v>59</c:v>
                </c:pt>
                <c:pt idx="285">
                  <c:v>58</c:v>
                </c:pt>
                <c:pt idx="286">
                  <c:v>60</c:v>
                </c:pt>
                <c:pt idx="287">
                  <c:v>61</c:v>
                </c:pt>
                <c:pt idx="288">
                  <c:v>61</c:v>
                </c:pt>
                <c:pt idx="289">
                  <c:v>59</c:v>
                </c:pt>
                <c:pt idx="290">
                  <c:v>61</c:v>
                </c:pt>
                <c:pt idx="291">
                  <c:v>60</c:v>
                </c:pt>
                <c:pt idx="292">
                  <c:v>60</c:v>
                </c:pt>
                <c:pt idx="293">
                  <c:v>60</c:v>
                </c:pt>
                <c:pt idx="294">
                  <c:v>59</c:v>
                </c:pt>
                <c:pt idx="295">
                  <c:v>59</c:v>
                </c:pt>
                <c:pt idx="296">
                  <c:v>58</c:v>
                </c:pt>
                <c:pt idx="297">
                  <c:v>58</c:v>
                </c:pt>
                <c:pt idx="298">
                  <c:v>59</c:v>
                </c:pt>
                <c:pt idx="299">
                  <c:v>58</c:v>
                </c:pt>
                <c:pt idx="300">
                  <c:v>60</c:v>
                </c:pt>
                <c:pt idx="301">
                  <c:v>59</c:v>
                </c:pt>
                <c:pt idx="302">
                  <c:v>59</c:v>
                </c:pt>
                <c:pt idx="303">
                  <c:v>58</c:v>
                </c:pt>
                <c:pt idx="304">
                  <c:v>59</c:v>
                </c:pt>
                <c:pt idx="305">
                  <c:v>59</c:v>
                </c:pt>
                <c:pt idx="306">
                  <c:v>59</c:v>
                </c:pt>
                <c:pt idx="307">
                  <c:v>60</c:v>
                </c:pt>
                <c:pt idx="308">
                  <c:v>59</c:v>
                </c:pt>
                <c:pt idx="309">
                  <c:v>58</c:v>
                </c:pt>
                <c:pt idx="310">
                  <c:v>60</c:v>
                </c:pt>
                <c:pt idx="311">
                  <c:v>61</c:v>
                </c:pt>
                <c:pt idx="312">
                  <c:v>62</c:v>
                </c:pt>
                <c:pt idx="313">
                  <c:v>60</c:v>
                </c:pt>
                <c:pt idx="314">
                  <c:v>60</c:v>
                </c:pt>
                <c:pt idx="315">
                  <c:v>58</c:v>
                </c:pt>
                <c:pt idx="316">
                  <c:v>59</c:v>
                </c:pt>
                <c:pt idx="317">
                  <c:v>60</c:v>
                </c:pt>
                <c:pt idx="318">
                  <c:v>60</c:v>
                </c:pt>
                <c:pt idx="319">
                  <c:v>59</c:v>
                </c:pt>
                <c:pt idx="320">
                  <c:v>58</c:v>
                </c:pt>
                <c:pt idx="321">
                  <c:v>60</c:v>
                </c:pt>
                <c:pt idx="322">
                  <c:v>58</c:v>
                </c:pt>
                <c:pt idx="323">
                  <c:v>58</c:v>
                </c:pt>
                <c:pt idx="324">
                  <c:v>59</c:v>
                </c:pt>
                <c:pt idx="325">
                  <c:v>58</c:v>
                </c:pt>
                <c:pt idx="326">
                  <c:v>59</c:v>
                </c:pt>
                <c:pt idx="327">
                  <c:v>59</c:v>
                </c:pt>
                <c:pt idx="328">
                  <c:v>58</c:v>
                </c:pt>
                <c:pt idx="329">
                  <c:v>57</c:v>
                </c:pt>
                <c:pt idx="330">
                  <c:v>59</c:v>
                </c:pt>
                <c:pt idx="331">
                  <c:v>59</c:v>
                </c:pt>
                <c:pt idx="332">
                  <c:v>60</c:v>
                </c:pt>
                <c:pt idx="333">
                  <c:v>59</c:v>
                </c:pt>
                <c:pt idx="334">
                  <c:v>59</c:v>
                </c:pt>
                <c:pt idx="335">
                  <c:v>60</c:v>
                </c:pt>
              </c:numCache>
            </c:numRef>
          </c:val>
          <c:smooth val="0"/>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H$3:$H$363</c:f>
              <c:numCache>
                <c:formatCode>General</c:formatCode>
                <c:ptCount val="361"/>
                <c:pt idx="0">
                  <c:v>11270</c:v>
                </c:pt>
                <c:pt idx="1">
                  <c:v>11133</c:v>
                </c:pt>
                <c:pt idx="2">
                  <c:v>11062</c:v>
                </c:pt>
                <c:pt idx="3">
                  <c:v>10941</c:v>
                </c:pt>
                <c:pt idx="4">
                  <c:v>10964</c:v>
                </c:pt>
                <c:pt idx="5">
                  <c:v>10972</c:v>
                </c:pt>
                <c:pt idx="6">
                  <c:v>11272</c:v>
                </c:pt>
                <c:pt idx="7">
                  <c:v>11878</c:v>
                </c:pt>
                <c:pt idx="8">
                  <c:v>11588</c:v>
                </c:pt>
                <c:pt idx="9">
                  <c:v>10431</c:v>
                </c:pt>
                <c:pt idx="10">
                  <c:v>9209</c:v>
                </c:pt>
                <c:pt idx="11">
                  <c:v>8648</c:v>
                </c:pt>
                <c:pt idx="12">
                  <c:v>8227</c:v>
                </c:pt>
                <c:pt idx="13">
                  <c:v>8175</c:v>
                </c:pt>
                <c:pt idx="14">
                  <c:v>8079</c:v>
                </c:pt>
                <c:pt idx="15">
                  <c:v>8117</c:v>
                </c:pt>
                <c:pt idx="16">
                  <c:v>9353</c:v>
                </c:pt>
                <c:pt idx="17">
                  <c:v>11306</c:v>
                </c:pt>
                <c:pt idx="18">
                  <c:v>12342</c:v>
                </c:pt>
                <c:pt idx="19">
                  <c:v>12663</c:v>
                </c:pt>
                <c:pt idx="20">
                  <c:v>12878</c:v>
                </c:pt>
                <c:pt idx="21">
                  <c:v>12863</c:v>
                </c:pt>
                <c:pt idx="22">
                  <c:v>12412</c:v>
                </c:pt>
                <c:pt idx="23">
                  <c:v>11496</c:v>
                </c:pt>
                <c:pt idx="24">
                  <c:v>11195</c:v>
                </c:pt>
                <c:pt idx="25">
                  <c:v>10300</c:v>
                </c:pt>
                <c:pt idx="26">
                  <c:v>10203</c:v>
                </c:pt>
                <c:pt idx="27">
                  <c:v>9967</c:v>
                </c:pt>
                <c:pt idx="28">
                  <c:v>10165</c:v>
                </c:pt>
                <c:pt idx="29">
                  <c:v>10386</c:v>
                </c:pt>
                <c:pt idx="30">
                  <c:v>10937</c:v>
                </c:pt>
                <c:pt idx="31">
                  <c:v>10996</c:v>
                </c:pt>
                <c:pt idx="32">
                  <c:v>10551</c:v>
                </c:pt>
                <c:pt idx="33">
                  <c:v>9029</c:v>
                </c:pt>
                <c:pt idx="34">
                  <c:v>7996</c:v>
                </c:pt>
                <c:pt idx="35">
                  <c:v>7425</c:v>
                </c:pt>
                <c:pt idx="36">
                  <c:v>7104</c:v>
                </c:pt>
                <c:pt idx="37">
                  <c:v>7011</c:v>
                </c:pt>
                <c:pt idx="38">
                  <c:v>6781</c:v>
                </c:pt>
                <c:pt idx="39">
                  <c:v>6949</c:v>
                </c:pt>
                <c:pt idx="40">
                  <c:v>7621</c:v>
                </c:pt>
                <c:pt idx="41">
                  <c:v>9291</c:v>
                </c:pt>
                <c:pt idx="42">
                  <c:v>10588</c:v>
                </c:pt>
                <c:pt idx="43">
                  <c:v>10700</c:v>
                </c:pt>
                <c:pt idx="44">
                  <c:v>11252</c:v>
                </c:pt>
                <c:pt idx="45">
                  <c:v>11354</c:v>
                </c:pt>
                <c:pt idx="46">
                  <c:v>10996</c:v>
                </c:pt>
                <c:pt idx="47">
                  <c:v>10363</c:v>
                </c:pt>
                <c:pt idx="48">
                  <c:v>10058</c:v>
                </c:pt>
                <c:pt idx="49">
                  <c:v>9781</c:v>
                </c:pt>
                <c:pt idx="50">
                  <c:v>9878</c:v>
                </c:pt>
                <c:pt idx="51">
                  <c:v>10020</c:v>
                </c:pt>
                <c:pt idx="52">
                  <c:v>9972</c:v>
                </c:pt>
                <c:pt idx="53">
                  <c:v>9958</c:v>
                </c:pt>
                <c:pt idx="54">
                  <c:v>10611</c:v>
                </c:pt>
                <c:pt idx="55">
                  <c:v>10948</c:v>
                </c:pt>
                <c:pt idx="56">
                  <c:v>9601</c:v>
                </c:pt>
                <c:pt idx="57">
                  <c:v>7407</c:v>
                </c:pt>
                <c:pt idx="58">
                  <c:v>6629</c:v>
                </c:pt>
                <c:pt idx="59">
                  <c:v>6462</c:v>
                </c:pt>
                <c:pt idx="60">
                  <c:v>6313</c:v>
                </c:pt>
                <c:pt idx="61">
                  <c:v>6146</c:v>
                </c:pt>
                <c:pt idx="62">
                  <c:v>5967</c:v>
                </c:pt>
                <c:pt idx="63">
                  <c:v>6069</c:v>
                </c:pt>
                <c:pt idx="64">
                  <c:v>7187</c:v>
                </c:pt>
                <c:pt idx="65">
                  <c:v>9083</c:v>
                </c:pt>
                <c:pt idx="66">
                  <c:v>10576</c:v>
                </c:pt>
                <c:pt idx="67">
                  <c:v>10359</c:v>
                </c:pt>
                <c:pt idx="68">
                  <c:v>10090</c:v>
                </c:pt>
                <c:pt idx="69">
                  <c:v>9908</c:v>
                </c:pt>
                <c:pt idx="70">
                  <c:v>9411</c:v>
                </c:pt>
                <c:pt idx="71">
                  <c:v>8809</c:v>
                </c:pt>
                <c:pt idx="72">
                  <c:v>8657</c:v>
                </c:pt>
                <c:pt idx="73">
                  <c:v>8393</c:v>
                </c:pt>
                <c:pt idx="74">
                  <c:v>8379</c:v>
                </c:pt>
                <c:pt idx="75">
                  <c:v>8327</c:v>
                </c:pt>
                <c:pt idx="76">
                  <c:v>8365</c:v>
                </c:pt>
                <c:pt idx="77">
                  <c:v>8593</c:v>
                </c:pt>
                <c:pt idx="78">
                  <c:v>8849</c:v>
                </c:pt>
                <c:pt idx="79">
                  <c:v>9076</c:v>
                </c:pt>
                <c:pt idx="80">
                  <c:v>7846</c:v>
                </c:pt>
                <c:pt idx="81">
                  <c:v>6529</c:v>
                </c:pt>
                <c:pt idx="82">
                  <c:v>5672</c:v>
                </c:pt>
                <c:pt idx="83">
                  <c:v>5430</c:v>
                </c:pt>
                <c:pt idx="84">
                  <c:v>5305</c:v>
                </c:pt>
                <c:pt idx="85">
                  <c:v>5165</c:v>
                </c:pt>
                <c:pt idx="86">
                  <c:v>5228</c:v>
                </c:pt>
                <c:pt idx="87">
                  <c:v>5596</c:v>
                </c:pt>
                <c:pt idx="88">
                  <c:v>6710</c:v>
                </c:pt>
                <c:pt idx="89">
                  <c:v>8686</c:v>
                </c:pt>
                <c:pt idx="90">
                  <c:v>10026</c:v>
                </c:pt>
                <c:pt idx="91">
                  <c:v>10409</c:v>
                </c:pt>
                <c:pt idx="92">
                  <c:v>10436</c:v>
                </c:pt>
                <c:pt idx="93">
                  <c:v>10252</c:v>
                </c:pt>
                <c:pt idx="94">
                  <c:v>10395</c:v>
                </c:pt>
                <c:pt idx="95">
                  <c:v>10235</c:v>
                </c:pt>
                <c:pt idx="96">
                  <c:v>9907</c:v>
                </c:pt>
                <c:pt idx="97">
                  <c:v>9707</c:v>
                </c:pt>
                <c:pt idx="98">
                  <c:v>9135</c:v>
                </c:pt>
                <c:pt idx="99">
                  <c:v>8728</c:v>
                </c:pt>
                <c:pt idx="100">
                  <c:v>9201</c:v>
                </c:pt>
                <c:pt idx="101">
                  <c:v>9799</c:v>
                </c:pt>
                <c:pt idx="102">
                  <c:v>10500</c:v>
                </c:pt>
                <c:pt idx="103">
                  <c:v>9944</c:v>
                </c:pt>
                <c:pt idx="104">
                  <c:v>8444</c:v>
                </c:pt>
                <c:pt idx="105">
                  <c:v>7223</c:v>
                </c:pt>
                <c:pt idx="106">
                  <c:v>6303</c:v>
                </c:pt>
                <c:pt idx="107">
                  <c:v>5982</c:v>
                </c:pt>
                <c:pt idx="108">
                  <c:v>5838</c:v>
                </c:pt>
                <c:pt idx="109">
                  <c:v>5715</c:v>
                </c:pt>
                <c:pt idx="110">
                  <c:v>5648</c:v>
                </c:pt>
                <c:pt idx="111">
                  <c:v>5939</c:v>
                </c:pt>
                <c:pt idx="112">
                  <c:v>6974</c:v>
                </c:pt>
                <c:pt idx="113">
                  <c:v>9207</c:v>
                </c:pt>
                <c:pt idx="114">
                  <c:v>10949</c:v>
                </c:pt>
                <c:pt idx="115">
                  <c:v>11191</c:v>
                </c:pt>
                <c:pt idx="116">
                  <c:v>10511</c:v>
                </c:pt>
                <c:pt idx="117">
                  <c:v>9838</c:v>
                </c:pt>
                <c:pt idx="118">
                  <c:v>9366</c:v>
                </c:pt>
                <c:pt idx="119">
                  <c:v>9229</c:v>
                </c:pt>
                <c:pt idx="120">
                  <c:v>8988</c:v>
                </c:pt>
                <c:pt idx="121">
                  <c:v>8779</c:v>
                </c:pt>
                <c:pt idx="122">
                  <c:v>8801</c:v>
                </c:pt>
                <c:pt idx="123">
                  <c:v>8731</c:v>
                </c:pt>
                <c:pt idx="124">
                  <c:v>8749</c:v>
                </c:pt>
                <c:pt idx="125">
                  <c:v>9160</c:v>
                </c:pt>
                <c:pt idx="126">
                  <c:v>9814</c:v>
                </c:pt>
                <c:pt idx="127">
                  <c:v>10045</c:v>
                </c:pt>
                <c:pt idx="128">
                  <c:v>9087</c:v>
                </c:pt>
                <c:pt idx="129">
                  <c:v>7279</c:v>
                </c:pt>
                <c:pt idx="130">
                  <c:v>6769</c:v>
                </c:pt>
                <c:pt idx="131">
                  <c:v>6153</c:v>
                </c:pt>
                <c:pt idx="132">
                  <c:v>6223</c:v>
                </c:pt>
                <c:pt idx="133">
                  <c:v>6460</c:v>
                </c:pt>
                <c:pt idx="134">
                  <c:v>6799</c:v>
                </c:pt>
                <c:pt idx="135">
                  <c:v>7584</c:v>
                </c:pt>
                <c:pt idx="136">
                  <c:v>8130</c:v>
                </c:pt>
                <c:pt idx="137">
                  <c:v>9403</c:v>
                </c:pt>
                <c:pt idx="138">
                  <c:v>10695</c:v>
                </c:pt>
                <c:pt idx="139">
                  <c:v>11020</c:v>
                </c:pt>
                <c:pt idx="140">
                  <c:v>10888</c:v>
                </c:pt>
                <c:pt idx="141">
                  <c:v>10754</c:v>
                </c:pt>
                <c:pt idx="142">
                  <c:v>10291</c:v>
                </c:pt>
                <c:pt idx="143">
                  <c:v>9707</c:v>
                </c:pt>
                <c:pt idx="144">
                  <c:v>9383</c:v>
                </c:pt>
                <c:pt idx="145">
                  <c:v>9471</c:v>
                </c:pt>
                <c:pt idx="146">
                  <c:v>9642</c:v>
                </c:pt>
                <c:pt idx="147">
                  <c:v>9589</c:v>
                </c:pt>
                <c:pt idx="148">
                  <c:v>10082</c:v>
                </c:pt>
                <c:pt idx="149">
                  <c:v>10249</c:v>
                </c:pt>
                <c:pt idx="150">
                  <c:v>10555</c:v>
                </c:pt>
                <c:pt idx="151">
                  <c:v>11254</c:v>
                </c:pt>
                <c:pt idx="152">
                  <c:v>11246</c:v>
                </c:pt>
                <c:pt idx="153">
                  <c:v>10331</c:v>
                </c:pt>
                <c:pt idx="154">
                  <c:v>9563</c:v>
                </c:pt>
                <c:pt idx="155">
                  <c:v>9756</c:v>
                </c:pt>
                <c:pt idx="156">
                  <c:v>9931</c:v>
                </c:pt>
                <c:pt idx="157">
                  <c:v>9734</c:v>
                </c:pt>
                <c:pt idx="158">
                  <c:v>9985</c:v>
                </c:pt>
                <c:pt idx="159">
                  <c:v>10538</c:v>
                </c:pt>
                <c:pt idx="160">
                  <c:v>10921</c:v>
                </c:pt>
                <c:pt idx="161">
                  <c:v>12631</c:v>
                </c:pt>
                <c:pt idx="162">
                  <c:v>13265</c:v>
                </c:pt>
                <c:pt idx="163">
                  <c:v>13303</c:v>
                </c:pt>
                <c:pt idx="164">
                  <c:v>13095</c:v>
                </c:pt>
                <c:pt idx="165">
                  <c:v>13120</c:v>
                </c:pt>
                <c:pt idx="166">
                  <c:v>12910</c:v>
                </c:pt>
                <c:pt idx="167">
                  <c:v>12201</c:v>
                </c:pt>
                <c:pt idx="168">
                  <c:v>12044</c:v>
                </c:pt>
                <c:pt idx="169">
                  <c:v>11956</c:v>
                </c:pt>
                <c:pt idx="170">
                  <c:v>12073</c:v>
                </c:pt>
                <c:pt idx="171">
                  <c:v>12409</c:v>
                </c:pt>
                <c:pt idx="172">
                  <c:v>12792</c:v>
                </c:pt>
                <c:pt idx="173">
                  <c:v>12933</c:v>
                </c:pt>
                <c:pt idx="174">
                  <c:v>13320</c:v>
                </c:pt>
                <c:pt idx="175">
                  <c:v>13485</c:v>
                </c:pt>
                <c:pt idx="176">
                  <c:v>12939</c:v>
                </c:pt>
                <c:pt idx="177">
                  <c:v>11733</c:v>
                </c:pt>
                <c:pt idx="178">
                  <c:v>10848</c:v>
                </c:pt>
                <c:pt idx="179">
                  <c:v>10350</c:v>
                </c:pt>
                <c:pt idx="180">
                  <c:v>10421</c:v>
                </c:pt>
                <c:pt idx="181">
                  <c:v>10804</c:v>
                </c:pt>
                <c:pt idx="182">
                  <c:v>10742</c:v>
                </c:pt>
                <c:pt idx="183">
                  <c:v>10966</c:v>
                </c:pt>
                <c:pt idx="184">
                  <c:v>11330</c:v>
                </c:pt>
                <c:pt idx="185">
                  <c:v>12403</c:v>
                </c:pt>
                <c:pt idx="186">
                  <c:v>13640</c:v>
                </c:pt>
                <c:pt idx="187">
                  <c:v>13824</c:v>
                </c:pt>
                <c:pt idx="188">
                  <c:v>13444</c:v>
                </c:pt>
                <c:pt idx="189">
                  <c:v>13422</c:v>
                </c:pt>
                <c:pt idx="190">
                  <c:v>13148</c:v>
                </c:pt>
                <c:pt idx="191">
                  <c:v>13125</c:v>
                </c:pt>
                <c:pt idx="192">
                  <c:v>12770</c:v>
                </c:pt>
                <c:pt idx="193">
                  <c:v>12346</c:v>
                </c:pt>
                <c:pt idx="194">
                  <c:v>12180</c:v>
                </c:pt>
                <c:pt idx="195">
                  <c:v>11992</c:v>
                </c:pt>
                <c:pt idx="196">
                  <c:v>11930</c:v>
                </c:pt>
                <c:pt idx="197">
                  <c:v>12324</c:v>
                </c:pt>
                <c:pt idx="198">
                  <c:v>12728</c:v>
                </c:pt>
                <c:pt idx="199">
                  <c:v>12545</c:v>
                </c:pt>
                <c:pt idx="200">
                  <c:v>12154</c:v>
                </c:pt>
                <c:pt idx="201">
                  <c:v>11439</c:v>
                </c:pt>
                <c:pt idx="202">
                  <c:v>11112</c:v>
                </c:pt>
                <c:pt idx="203">
                  <c:v>11059</c:v>
                </c:pt>
                <c:pt idx="204">
                  <c:v>10647</c:v>
                </c:pt>
                <c:pt idx="205">
                  <c:v>9805</c:v>
                </c:pt>
                <c:pt idx="206">
                  <c:v>10070</c:v>
                </c:pt>
                <c:pt idx="207">
                  <c:v>10769</c:v>
                </c:pt>
                <c:pt idx="208">
                  <c:v>11717</c:v>
                </c:pt>
                <c:pt idx="209">
                  <c:v>13129</c:v>
                </c:pt>
                <c:pt idx="210">
                  <c:v>14165</c:v>
                </c:pt>
                <c:pt idx="211">
                  <c:v>14136</c:v>
                </c:pt>
                <c:pt idx="212">
                  <c:v>13574</c:v>
                </c:pt>
                <c:pt idx="213">
                  <c:v>13041</c:v>
                </c:pt>
                <c:pt idx="214">
                  <c:v>12244</c:v>
                </c:pt>
                <c:pt idx="215">
                  <c:v>11755</c:v>
                </c:pt>
                <c:pt idx="216">
                  <c:v>11715</c:v>
                </c:pt>
                <c:pt idx="217">
                  <c:v>11313</c:v>
                </c:pt>
                <c:pt idx="218">
                  <c:v>10915</c:v>
                </c:pt>
                <c:pt idx="219">
                  <c:v>11223</c:v>
                </c:pt>
                <c:pt idx="220">
                  <c:v>11566</c:v>
                </c:pt>
                <c:pt idx="221">
                  <c:v>11538</c:v>
                </c:pt>
                <c:pt idx="222">
                  <c:v>12398</c:v>
                </c:pt>
                <c:pt idx="223">
                  <c:v>12464</c:v>
                </c:pt>
                <c:pt idx="224">
                  <c:v>12084</c:v>
                </c:pt>
                <c:pt idx="225">
                  <c:v>11348</c:v>
                </c:pt>
                <c:pt idx="226">
                  <c:v>10508</c:v>
                </c:pt>
                <c:pt idx="227">
                  <c:v>10335</c:v>
                </c:pt>
                <c:pt idx="228">
                  <c:v>10063</c:v>
                </c:pt>
                <c:pt idx="229">
                  <c:v>9855</c:v>
                </c:pt>
                <c:pt idx="230">
                  <c:v>9996</c:v>
                </c:pt>
                <c:pt idx="231">
                  <c:v>10556</c:v>
                </c:pt>
                <c:pt idx="232">
                  <c:v>10992</c:v>
                </c:pt>
                <c:pt idx="233">
                  <c:v>11841</c:v>
                </c:pt>
                <c:pt idx="234">
                  <c:v>12351</c:v>
                </c:pt>
                <c:pt idx="235">
                  <c:v>12513</c:v>
                </c:pt>
                <c:pt idx="236">
                  <c:v>12216</c:v>
                </c:pt>
                <c:pt idx="237">
                  <c:v>11816</c:v>
                </c:pt>
                <c:pt idx="238">
                  <c:v>11445</c:v>
                </c:pt>
                <c:pt idx="239">
                  <c:v>11290</c:v>
                </c:pt>
                <c:pt idx="240">
                  <c:v>11244</c:v>
                </c:pt>
                <c:pt idx="241">
                  <c:v>10438</c:v>
                </c:pt>
                <c:pt idx="242">
                  <c:v>10228</c:v>
                </c:pt>
                <c:pt idx="243">
                  <c:v>10098</c:v>
                </c:pt>
                <c:pt idx="244">
                  <c:v>10100</c:v>
                </c:pt>
                <c:pt idx="245">
                  <c:v>9981</c:v>
                </c:pt>
                <c:pt idx="246">
                  <c:v>10055</c:v>
                </c:pt>
                <c:pt idx="247">
                  <c:v>9395</c:v>
                </c:pt>
                <c:pt idx="248">
                  <c:v>8500</c:v>
                </c:pt>
                <c:pt idx="249">
                  <c:v>7652</c:v>
                </c:pt>
                <c:pt idx="250">
                  <c:v>6747</c:v>
                </c:pt>
                <c:pt idx="251">
                  <c:v>6849</c:v>
                </c:pt>
                <c:pt idx="252">
                  <c:v>6560</c:v>
                </c:pt>
                <c:pt idx="253">
                  <c:v>6547</c:v>
                </c:pt>
                <c:pt idx="254">
                  <c:v>6439</c:v>
                </c:pt>
                <c:pt idx="255">
                  <c:v>6723</c:v>
                </c:pt>
                <c:pt idx="256">
                  <c:v>7161</c:v>
                </c:pt>
                <c:pt idx="257">
                  <c:v>8479</c:v>
                </c:pt>
                <c:pt idx="258">
                  <c:v>9719</c:v>
                </c:pt>
                <c:pt idx="259">
                  <c:v>10116</c:v>
                </c:pt>
                <c:pt idx="260">
                  <c:v>10288</c:v>
                </c:pt>
                <c:pt idx="261">
                  <c:v>10301</c:v>
                </c:pt>
                <c:pt idx="262">
                  <c:v>9960</c:v>
                </c:pt>
                <c:pt idx="263">
                  <c:v>9734</c:v>
                </c:pt>
                <c:pt idx="264">
                  <c:v>9610</c:v>
                </c:pt>
                <c:pt idx="265">
                  <c:v>9763</c:v>
                </c:pt>
                <c:pt idx="266">
                  <c:v>9782</c:v>
                </c:pt>
                <c:pt idx="267">
                  <c:v>9798</c:v>
                </c:pt>
                <c:pt idx="268">
                  <c:v>9975</c:v>
                </c:pt>
                <c:pt idx="269">
                  <c:v>10144</c:v>
                </c:pt>
                <c:pt idx="270">
                  <c:v>10584</c:v>
                </c:pt>
                <c:pt idx="271">
                  <c:v>10872</c:v>
                </c:pt>
                <c:pt idx="272">
                  <c:v>10167</c:v>
                </c:pt>
                <c:pt idx="273">
                  <c:v>9206</c:v>
                </c:pt>
                <c:pt idx="274">
                  <c:v>8708</c:v>
                </c:pt>
                <c:pt idx="275">
                  <c:v>8558</c:v>
                </c:pt>
                <c:pt idx="276">
                  <c:v>8791</c:v>
                </c:pt>
                <c:pt idx="277">
                  <c:v>8903</c:v>
                </c:pt>
                <c:pt idx="278">
                  <c:v>9330</c:v>
                </c:pt>
                <c:pt idx="279">
                  <c:v>9884</c:v>
                </c:pt>
                <c:pt idx="280">
                  <c:v>10641</c:v>
                </c:pt>
                <c:pt idx="281">
                  <c:v>12225</c:v>
                </c:pt>
                <c:pt idx="282">
                  <c:v>13356</c:v>
                </c:pt>
                <c:pt idx="283">
                  <c:v>13323</c:v>
                </c:pt>
                <c:pt idx="284">
                  <c:v>12986</c:v>
                </c:pt>
                <c:pt idx="285">
                  <c:v>12700</c:v>
                </c:pt>
                <c:pt idx="286">
                  <c:v>11420</c:v>
                </c:pt>
                <c:pt idx="287">
                  <c:v>10557</c:v>
                </c:pt>
                <c:pt idx="288">
                  <c:v>9802</c:v>
                </c:pt>
                <c:pt idx="289">
                  <c:v>9740</c:v>
                </c:pt>
                <c:pt idx="290">
                  <c:v>9714</c:v>
                </c:pt>
                <c:pt idx="291">
                  <c:v>9642</c:v>
                </c:pt>
                <c:pt idx="292">
                  <c:v>9593</c:v>
                </c:pt>
                <c:pt idx="293">
                  <c:v>9994</c:v>
                </c:pt>
                <c:pt idx="294">
                  <c:v>10778</c:v>
                </c:pt>
                <c:pt idx="295">
                  <c:v>10836</c:v>
                </c:pt>
                <c:pt idx="296">
                  <c:v>10642</c:v>
                </c:pt>
                <c:pt idx="297">
                  <c:v>9316</c:v>
                </c:pt>
                <c:pt idx="298">
                  <c:v>8440</c:v>
                </c:pt>
                <c:pt idx="299">
                  <c:v>8346</c:v>
                </c:pt>
                <c:pt idx="300">
                  <c:v>8354</c:v>
                </c:pt>
                <c:pt idx="301">
                  <c:v>8233</c:v>
                </c:pt>
                <c:pt idx="302">
                  <c:v>8372</c:v>
                </c:pt>
                <c:pt idx="303">
                  <c:v>8612</c:v>
                </c:pt>
                <c:pt idx="304">
                  <c:v>9285</c:v>
                </c:pt>
                <c:pt idx="305">
                  <c:v>11196</c:v>
                </c:pt>
                <c:pt idx="306">
                  <c:v>12069</c:v>
                </c:pt>
                <c:pt idx="307">
                  <c:v>12277</c:v>
                </c:pt>
                <c:pt idx="308">
                  <c:v>12300</c:v>
                </c:pt>
                <c:pt idx="309">
                  <c:v>12190</c:v>
                </c:pt>
                <c:pt idx="310">
                  <c:v>11819</c:v>
                </c:pt>
                <c:pt idx="311">
                  <c:v>11547</c:v>
                </c:pt>
                <c:pt idx="312">
                  <c:v>11583</c:v>
                </c:pt>
                <c:pt idx="313">
                  <c:v>11683</c:v>
                </c:pt>
                <c:pt idx="314">
                  <c:v>11824</c:v>
                </c:pt>
                <c:pt idx="315">
                  <c:v>11722</c:v>
                </c:pt>
                <c:pt idx="316">
                  <c:v>11769</c:v>
                </c:pt>
                <c:pt idx="317">
                  <c:v>12430</c:v>
                </c:pt>
                <c:pt idx="318">
                  <c:v>13131</c:v>
                </c:pt>
                <c:pt idx="319">
                  <c:v>12876</c:v>
                </c:pt>
                <c:pt idx="320">
                  <c:v>13127</c:v>
                </c:pt>
                <c:pt idx="321">
                  <c:v>12724</c:v>
                </c:pt>
                <c:pt idx="322">
                  <c:v>11482</c:v>
                </c:pt>
                <c:pt idx="323">
                  <c:v>10359</c:v>
                </c:pt>
                <c:pt idx="324">
                  <c:v>9504</c:v>
                </c:pt>
                <c:pt idx="325">
                  <c:v>8484</c:v>
                </c:pt>
                <c:pt idx="326">
                  <c:v>8782</c:v>
                </c:pt>
                <c:pt idx="327">
                  <c:v>8860</c:v>
                </c:pt>
                <c:pt idx="328">
                  <c:v>9823</c:v>
                </c:pt>
                <c:pt idx="329">
                  <c:v>10856</c:v>
                </c:pt>
                <c:pt idx="330">
                  <c:v>11805</c:v>
                </c:pt>
                <c:pt idx="331">
                  <c:v>11977</c:v>
                </c:pt>
                <c:pt idx="332">
                  <c:v>11744</c:v>
                </c:pt>
                <c:pt idx="333">
                  <c:v>11482</c:v>
                </c:pt>
                <c:pt idx="334">
                  <c:v>11074</c:v>
                </c:pt>
                <c:pt idx="335">
                  <c:v>10708</c:v>
                </c:pt>
              </c:numCache>
            </c:numRef>
          </c:val>
          <c:smooth val="0"/>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G$3:$G$363</c:f>
              <c:numCache>
                <c:formatCode>General</c:formatCode>
                <c:ptCount val="361"/>
                <c:pt idx="0">
                  <c:v>9759</c:v>
                </c:pt>
                <c:pt idx="1">
                  <c:v>9855</c:v>
                </c:pt>
                <c:pt idx="2">
                  <c:v>9976</c:v>
                </c:pt>
                <c:pt idx="3">
                  <c:v>9828</c:v>
                </c:pt>
                <c:pt idx="4">
                  <c:v>10042</c:v>
                </c:pt>
                <c:pt idx="5">
                  <c:v>10290</c:v>
                </c:pt>
                <c:pt idx="6">
                  <c:v>10277</c:v>
                </c:pt>
                <c:pt idx="7">
                  <c:v>10654</c:v>
                </c:pt>
                <c:pt idx="8">
                  <c:v>10209</c:v>
                </c:pt>
                <c:pt idx="9">
                  <c:v>9264</c:v>
                </c:pt>
                <c:pt idx="10">
                  <c:v>8888</c:v>
                </c:pt>
                <c:pt idx="11">
                  <c:v>8720</c:v>
                </c:pt>
                <c:pt idx="12">
                  <c:v>8907</c:v>
                </c:pt>
                <c:pt idx="13">
                  <c:v>9053</c:v>
                </c:pt>
                <c:pt idx="14">
                  <c:v>9085</c:v>
                </c:pt>
                <c:pt idx="15">
                  <c:v>9100</c:v>
                </c:pt>
                <c:pt idx="16">
                  <c:v>9200</c:v>
                </c:pt>
                <c:pt idx="17">
                  <c:v>10065</c:v>
                </c:pt>
                <c:pt idx="18">
                  <c:v>10895</c:v>
                </c:pt>
                <c:pt idx="19">
                  <c:v>11014</c:v>
                </c:pt>
                <c:pt idx="20">
                  <c:v>10991</c:v>
                </c:pt>
                <c:pt idx="21">
                  <c:v>10507</c:v>
                </c:pt>
                <c:pt idx="22">
                  <c:v>10327</c:v>
                </c:pt>
                <c:pt idx="23">
                  <c:v>10332</c:v>
                </c:pt>
                <c:pt idx="24">
                  <c:v>10277</c:v>
                </c:pt>
                <c:pt idx="25">
                  <c:v>10215</c:v>
                </c:pt>
                <c:pt idx="26">
                  <c:v>10131</c:v>
                </c:pt>
                <c:pt idx="27">
                  <c:v>10055</c:v>
                </c:pt>
                <c:pt idx="28">
                  <c:v>10063</c:v>
                </c:pt>
                <c:pt idx="29">
                  <c:v>10210</c:v>
                </c:pt>
                <c:pt idx="30">
                  <c:v>10512</c:v>
                </c:pt>
                <c:pt idx="31">
                  <c:v>10606</c:v>
                </c:pt>
                <c:pt idx="32">
                  <c:v>10205</c:v>
                </c:pt>
                <c:pt idx="33">
                  <c:v>9563</c:v>
                </c:pt>
                <c:pt idx="34">
                  <c:v>9203</c:v>
                </c:pt>
                <c:pt idx="35">
                  <c:v>8920</c:v>
                </c:pt>
                <c:pt idx="36">
                  <c:v>8565</c:v>
                </c:pt>
                <c:pt idx="37">
                  <c:v>8286</c:v>
                </c:pt>
                <c:pt idx="38">
                  <c:v>8115</c:v>
                </c:pt>
                <c:pt idx="39">
                  <c:v>8298</c:v>
                </c:pt>
                <c:pt idx="40">
                  <c:v>8763</c:v>
                </c:pt>
                <c:pt idx="41">
                  <c:v>9258</c:v>
                </c:pt>
                <c:pt idx="42">
                  <c:v>10291</c:v>
                </c:pt>
                <c:pt idx="43">
                  <c:v>10240</c:v>
                </c:pt>
                <c:pt idx="44">
                  <c:v>10027</c:v>
                </c:pt>
                <c:pt idx="45">
                  <c:v>10155</c:v>
                </c:pt>
                <c:pt idx="46">
                  <c:v>10163</c:v>
                </c:pt>
                <c:pt idx="47">
                  <c:v>10095</c:v>
                </c:pt>
                <c:pt idx="48">
                  <c:v>9546</c:v>
                </c:pt>
                <c:pt idx="49">
                  <c:v>9638</c:v>
                </c:pt>
                <c:pt idx="50">
                  <c:v>9520</c:v>
                </c:pt>
                <c:pt idx="51">
                  <c:v>9360</c:v>
                </c:pt>
                <c:pt idx="52">
                  <c:v>9322</c:v>
                </c:pt>
                <c:pt idx="53">
                  <c:v>9687</c:v>
                </c:pt>
                <c:pt idx="54">
                  <c:v>9902</c:v>
                </c:pt>
                <c:pt idx="55">
                  <c:v>10030</c:v>
                </c:pt>
                <c:pt idx="56">
                  <c:v>9593</c:v>
                </c:pt>
                <c:pt idx="57">
                  <c:v>8885</c:v>
                </c:pt>
                <c:pt idx="58">
                  <c:v>8649</c:v>
                </c:pt>
                <c:pt idx="59">
                  <c:v>8438</c:v>
                </c:pt>
                <c:pt idx="60">
                  <c:v>8126</c:v>
                </c:pt>
                <c:pt idx="61">
                  <c:v>8077</c:v>
                </c:pt>
                <c:pt idx="62">
                  <c:v>7934</c:v>
                </c:pt>
                <c:pt idx="63">
                  <c:v>7889</c:v>
                </c:pt>
                <c:pt idx="64">
                  <c:v>8100</c:v>
                </c:pt>
                <c:pt idx="65">
                  <c:v>9263</c:v>
                </c:pt>
                <c:pt idx="66">
                  <c:v>10127</c:v>
                </c:pt>
                <c:pt idx="67">
                  <c:v>10012</c:v>
                </c:pt>
                <c:pt idx="68">
                  <c:v>9684</c:v>
                </c:pt>
                <c:pt idx="69">
                  <c:v>9451</c:v>
                </c:pt>
                <c:pt idx="70">
                  <c:v>9532</c:v>
                </c:pt>
                <c:pt idx="71">
                  <c:v>9424</c:v>
                </c:pt>
                <c:pt idx="72">
                  <c:v>9271</c:v>
                </c:pt>
                <c:pt idx="73">
                  <c:v>8890</c:v>
                </c:pt>
                <c:pt idx="74">
                  <c:v>8539</c:v>
                </c:pt>
                <c:pt idx="75">
                  <c:v>8314</c:v>
                </c:pt>
                <c:pt idx="76">
                  <c:v>8579</c:v>
                </c:pt>
                <c:pt idx="77">
                  <c:v>8902</c:v>
                </c:pt>
                <c:pt idx="78">
                  <c:v>8920</c:v>
                </c:pt>
                <c:pt idx="79">
                  <c:v>9037</c:v>
                </c:pt>
                <c:pt idx="80">
                  <c:v>8789</c:v>
                </c:pt>
                <c:pt idx="81">
                  <c:v>8305</c:v>
                </c:pt>
                <c:pt idx="82">
                  <c:v>7953</c:v>
                </c:pt>
                <c:pt idx="83">
                  <c:v>7576</c:v>
                </c:pt>
                <c:pt idx="84">
                  <c:v>7425</c:v>
                </c:pt>
                <c:pt idx="85">
                  <c:v>7412</c:v>
                </c:pt>
                <c:pt idx="86">
                  <c:v>7198</c:v>
                </c:pt>
                <c:pt idx="87">
                  <c:v>7328</c:v>
                </c:pt>
                <c:pt idx="88">
                  <c:v>7784</c:v>
                </c:pt>
                <c:pt idx="89">
                  <c:v>9122</c:v>
                </c:pt>
                <c:pt idx="90">
                  <c:v>9834</c:v>
                </c:pt>
                <c:pt idx="91">
                  <c:v>9957</c:v>
                </c:pt>
                <c:pt idx="92">
                  <c:v>9921</c:v>
                </c:pt>
                <c:pt idx="93">
                  <c:v>9599</c:v>
                </c:pt>
                <c:pt idx="94">
                  <c:v>8980</c:v>
                </c:pt>
                <c:pt idx="95">
                  <c:v>8640</c:v>
                </c:pt>
                <c:pt idx="96">
                  <c:v>8443</c:v>
                </c:pt>
                <c:pt idx="97">
                  <c:v>8402</c:v>
                </c:pt>
                <c:pt idx="98">
                  <c:v>8294</c:v>
                </c:pt>
                <c:pt idx="99">
                  <c:v>8363</c:v>
                </c:pt>
                <c:pt idx="100">
                  <c:v>8560</c:v>
                </c:pt>
                <c:pt idx="101">
                  <c:v>8824</c:v>
                </c:pt>
                <c:pt idx="102">
                  <c:v>9214</c:v>
                </c:pt>
                <c:pt idx="103">
                  <c:v>9212</c:v>
                </c:pt>
                <c:pt idx="104">
                  <c:v>9063</c:v>
                </c:pt>
                <c:pt idx="105">
                  <c:v>8869</c:v>
                </c:pt>
                <c:pt idx="106">
                  <c:v>8877</c:v>
                </c:pt>
                <c:pt idx="107">
                  <c:v>8750</c:v>
                </c:pt>
                <c:pt idx="108">
                  <c:v>8623</c:v>
                </c:pt>
                <c:pt idx="109">
                  <c:v>8439</c:v>
                </c:pt>
                <c:pt idx="110">
                  <c:v>7793</c:v>
                </c:pt>
                <c:pt idx="111">
                  <c:v>8451</c:v>
                </c:pt>
                <c:pt idx="112">
                  <c:v>8916</c:v>
                </c:pt>
                <c:pt idx="113">
                  <c:v>9882</c:v>
                </c:pt>
                <c:pt idx="114">
                  <c:v>10593</c:v>
                </c:pt>
                <c:pt idx="115">
                  <c:v>10614</c:v>
                </c:pt>
                <c:pt idx="116">
                  <c:v>10371</c:v>
                </c:pt>
                <c:pt idx="117">
                  <c:v>9870</c:v>
                </c:pt>
                <c:pt idx="118">
                  <c:v>9176</c:v>
                </c:pt>
                <c:pt idx="119">
                  <c:v>8713</c:v>
                </c:pt>
                <c:pt idx="120">
                  <c:v>8343</c:v>
                </c:pt>
                <c:pt idx="121">
                  <c:v>8441</c:v>
                </c:pt>
                <c:pt idx="122">
                  <c:v>8341</c:v>
                </c:pt>
                <c:pt idx="123">
                  <c:v>8323</c:v>
                </c:pt>
                <c:pt idx="124">
                  <c:v>8383</c:v>
                </c:pt>
                <c:pt idx="125">
                  <c:v>8595</c:v>
                </c:pt>
                <c:pt idx="126">
                  <c:v>8967</c:v>
                </c:pt>
                <c:pt idx="127">
                  <c:v>9371</c:v>
                </c:pt>
                <c:pt idx="128">
                  <c:v>9203</c:v>
                </c:pt>
                <c:pt idx="129">
                  <c:v>8874</c:v>
                </c:pt>
                <c:pt idx="130">
                  <c:v>8873</c:v>
                </c:pt>
                <c:pt idx="131">
                  <c:v>8606</c:v>
                </c:pt>
                <c:pt idx="132">
                  <c:v>8405</c:v>
                </c:pt>
                <c:pt idx="133">
                  <c:v>8359</c:v>
                </c:pt>
                <c:pt idx="134">
                  <c:v>8362</c:v>
                </c:pt>
                <c:pt idx="135">
                  <c:v>8535</c:v>
                </c:pt>
                <c:pt idx="136">
                  <c:v>9042</c:v>
                </c:pt>
                <c:pt idx="137">
                  <c:v>9520</c:v>
                </c:pt>
                <c:pt idx="138">
                  <c:v>9809</c:v>
                </c:pt>
                <c:pt idx="139">
                  <c:v>9770</c:v>
                </c:pt>
                <c:pt idx="140">
                  <c:v>9735</c:v>
                </c:pt>
                <c:pt idx="141">
                  <c:v>9463</c:v>
                </c:pt>
                <c:pt idx="142">
                  <c:v>8901</c:v>
                </c:pt>
                <c:pt idx="143">
                  <c:v>8847</c:v>
                </c:pt>
                <c:pt idx="144">
                  <c:v>8947</c:v>
                </c:pt>
                <c:pt idx="145">
                  <c:v>8820</c:v>
                </c:pt>
                <c:pt idx="146">
                  <c:v>8698</c:v>
                </c:pt>
                <c:pt idx="147">
                  <c:v>9107</c:v>
                </c:pt>
                <c:pt idx="148">
                  <c:v>8930</c:v>
                </c:pt>
                <c:pt idx="149">
                  <c:v>8715</c:v>
                </c:pt>
                <c:pt idx="150">
                  <c:v>9168</c:v>
                </c:pt>
                <c:pt idx="151">
                  <c:v>9359</c:v>
                </c:pt>
                <c:pt idx="152">
                  <c:v>9426</c:v>
                </c:pt>
                <c:pt idx="153">
                  <c:v>9338</c:v>
                </c:pt>
                <c:pt idx="154">
                  <c:v>9236</c:v>
                </c:pt>
                <c:pt idx="155">
                  <c:v>9297</c:v>
                </c:pt>
                <c:pt idx="156">
                  <c:v>9225</c:v>
                </c:pt>
                <c:pt idx="157">
                  <c:v>9520</c:v>
                </c:pt>
                <c:pt idx="158">
                  <c:v>9776</c:v>
                </c:pt>
                <c:pt idx="159">
                  <c:v>10040</c:v>
                </c:pt>
                <c:pt idx="160">
                  <c:v>10710</c:v>
                </c:pt>
                <c:pt idx="161">
                  <c:v>10877</c:v>
                </c:pt>
                <c:pt idx="162">
                  <c:v>10753</c:v>
                </c:pt>
                <c:pt idx="163">
                  <c:v>10983</c:v>
                </c:pt>
                <c:pt idx="164">
                  <c:v>10908</c:v>
                </c:pt>
                <c:pt idx="165">
                  <c:v>10542</c:v>
                </c:pt>
                <c:pt idx="166">
                  <c:v>10271</c:v>
                </c:pt>
                <c:pt idx="167">
                  <c:v>10170</c:v>
                </c:pt>
                <c:pt idx="168">
                  <c:v>10167</c:v>
                </c:pt>
                <c:pt idx="169">
                  <c:v>10082</c:v>
                </c:pt>
                <c:pt idx="170">
                  <c:v>10131</c:v>
                </c:pt>
                <c:pt idx="171">
                  <c:v>10079</c:v>
                </c:pt>
                <c:pt idx="172">
                  <c:v>10251</c:v>
                </c:pt>
                <c:pt idx="173">
                  <c:v>10561</c:v>
                </c:pt>
                <c:pt idx="174">
                  <c:v>11140</c:v>
                </c:pt>
                <c:pt idx="175">
                  <c:v>11717</c:v>
                </c:pt>
                <c:pt idx="176">
                  <c:v>11436</c:v>
                </c:pt>
                <c:pt idx="177">
                  <c:v>10813</c:v>
                </c:pt>
                <c:pt idx="178">
                  <c:v>10492</c:v>
                </c:pt>
                <c:pt idx="179">
                  <c:v>10855</c:v>
                </c:pt>
                <c:pt idx="180">
                  <c:v>10939</c:v>
                </c:pt>
                <c:pt idx="181">
                  <c:v>11070</c:v>
                </c:pt>
                <c:pt idx="182">
                  <c:v>11026</c:v>
                </c:pt>
                <c:pt idx="183">
                  <c:v>10869</c:v>
                </c:pt>
                <c:pt idx="184">
                  <c:v>10853</c:v>
                </c:pt>
                <c:pt idx="185">
                  <c:v>10995</c:v>
                </c:pt>
                <c:pt idx="186">
                  <c:v>11382</c:v>
                </c:pt>
                <c:pt idx="187">
                  <c:v>11947</c:v>
                </c:pt>
                <c:pt idx="188">
                  <c:v>11908</c:v>
                </c:pt>
                <c:pt idx="189">
                  <c:v>11827</c:v>
                </c:pt>
                <c:pt idx="190">
                  <c:v>11699</c:v>
                </c:pt>
                <c:pt idx="191">
                  <c:v>11568</c:v>
                </c:pt>
                <c:pt idx="192">
                  <c:v>11337</c:v>
                </c:pt>
                <c:pt idx="193">
                  <c:v>11497</c:v>
                </c:pt>
                <c:pt idx="194">
                  <c:v>11533</c:v>
                </c:pt>
                <c:pt idx="195">
                  <c:v>11547</c:v>
                </c:pt>
                <c:pt idx="196">
                  <c:v>11444</c:v>
                </c:pt>
                <c:pt idx="197">
                  <c:v>11658</c:v>
                </c:pt>
                <c:pt idx="198">
                  <c:v>11902</c:v>
                </c:pt>
                <c:pt idx="199">
                  <c:v>11853</c:v>
                </c:pt>
                <c:pt idx="200">
                  <c:v>11368</c:v>
                </c:pt>
                <c:pt idx="201">
                  <c:v>10972</c:v>
                </c:pt>
                <c:pt idx="202">
                  <c:v>10883</c:v>
                </c:pt>
                <c:pt idx="203">
                  <c:v>10819</c:v>
                </c:pt>
                <c:pt idx="204">
                  <c:v>10603</c:v>
                </c:pt>
                <c:pt idx="205">
                  <c:v>10437</c:v>
                </c:pt>
                <c:pt idx="206">
                  <c:v>10641</c:v>
                </c:pt>
                <c:pt idx="207">
                  <c:v>10862</c:v>
                </c:pt>
                <c:pt idx="208">
                  <c:v>11161</c:v>
                </c:pt>
                <c:pt idx="209">
                  <c:v>11592</c:v>
                </c:pt>
                <c:pt idx="210">
                  <c:v>11821</c:v>
                </c:pt>
                <c:pt idx="211">
                  <c:v>11602</c:v>
                </c:pt>
                <c:pt idx="212">
                  <c:v>11234</c:v>
                </c:pt>
                <c:pt idx="213">
                  <c:v>11031</c:v>
                </c:pt>
                <c:pt idx="214">
                  <c:v>10551</c:v>
                </c:pt>
                <c:pt idx="215">
                  <c:v>10169</c:v>
                </c:pt>
                <c:pt idx="216">
                  <c:v>9849</c:v>
                </c:pt>
                <c:pt idx="217">
                  <c:v>9767</c:v>
                </c:pt>
                <c:pt idx="218">
                  <c:v>9685</c:v>
                </c:pt>
                <c:pt idx="219">
                  <c:v>9756</c:v>
                </c:pt>
                <c:pt idx="220">
                  <c:v>9838</c:v>
                </c:pt>
                <c:pt idx="221">
                  <c:v>9858</c:v>
                </c:pt>
                <c:pt idx="222">
                  <c:v>9872</c:v>
                </c:pt>
                <c:pt idx="223">
                  <c:v>10021</c:v>
                </c:pt>
                <c:pt idx="224">
                  <c:v>9794</c:v>
                </c:pt>
                <c:pt idx="225">
                  <c:v>9360</c:v>
                </c:pt>
                <c:pt idx="226">
                  <c:v>9510</c:v>
                </c:pt>
                <c:pt idx="227">
                  <c:v>9008</c:v>
                </c:pt>
                <c:pt idx="228">
                  <c:v>8519</c:v>
                </c:pt>
                <c:pt idx="229">
                  <c:v>8385</c:v>
                </c:pt>
                <c:pt idx="230">
                  <c:v>8375</c:v>
                </c:pt>
                <c:pt idx="231">
                  <c:v>8590</c:v>
                </c:pt>
                <c:pt idx="232">
                  <c:v>9158</c:v>
                </c:pt>
                <c:pt idx="233">
                  <c:v>9702</c:v>
                </c:pt>
                <c:pt idx="234">
                  <c:v>10050</c:v>
                </c:pt>
                <c:pt idx="235">
                  <c:v>10173</c:v>
                </c:pt>
                <c:pt idx="236">
                  <c:v>10122</c:v>
                </c:pt>
                <c:pt idx="237">
                  <c:v>10007</c:v>
                </c:pt>
                <c:pt idx="238">
                  <c:v>9766</c:v>
                </c:pt>
                <c:pt idx="239">
                  <c:v>9627</c:v>
                </c:pt>
                <c:pt idx="240">
                  <c:v>9467</c:v>
                </c:pt>
                <c:pt idx="241">
                  <c:v>9227</c:v>
                </c:pt>
                <c:pt idx="242">
                  <c:v>9203</c:v>
                </c:pt>
                <c:pt idx="243">
                  <c:v>9209</c:v>
                </c:pt>
                <c:pt idx="244">
                  <c:v>9482</c:v>
                </c:pt>
                <c:pt idx="245">
                  <c:v>9430</c:v>
                </c:pt>
                <c:pt idx="246">
                  <c:v>9334</c:v>
                </c:pt>
                <c:pt idx="247">
                  <c:v>9491</c:v>
                </c:pt>
                <c:pt idx="248">
                  <c:v>9073</c:v>
                </c:pt>
                <c:pt idx="249">
                  <c:v>8610</c:v>
                </c:pt>
                <c:pt idx="250">
                  <c:v>8770</c:v>
                </c:pt>
                <c:pt idx="251">
                  <c:v>8809</c:v>
                </c:pt>
                <c:pt idx="252">
                  <c:v>8765</c:v>
                </c:pt>
                <c:pt idx="253">
                  <c:v>8678</c:v>
                </c:pt>
                <c:pt idx="254">
                  <c:v>8723</c:v>
                </c:pt>
                <c:pt idx="255">
                  <c:v>8730</c:v>
                </c:pt>
                <c:pt idx="256">
                  <c:v>8812</c:v>
                </c:pt>
                <c:pt idx="257">
                  <c:v>9071</c:v>
                </c:pt>
                <c:pt idx="258">
                  <c:v>9615</c:v>
                </c:pt>
                <c:pt idx="259">
                  <c:v>9712</c:v>
                </c:pt>
                <c:pt idx="260">
                  <c:v>9703</c:v>
                </c:pt>
                <c:pt idx="261">
                  <c:v>9686</c:v>
                </c:pt>
                <c:pt idx="262">
                  <c:v>9856</c:v>
                </c:pt>
                <c:pt idx="263">
                  <c:v>9610</c:v>
                </c:pt>
                <c:pt idx="264">
                  <c:v>9238</c:v>
                </c:pt>
                <c:pt idx="265">
                  <c:v>9189</c:v>
                </c:pt>
                <c:pt idx="266">
                  <c:v>9220</c:v>
                </c:pt>
                <c:pt idx="267">
                  <c:v>9386</c:v>
                </c:pt>
                <c:pt idx="268">
                  <c:v>9501</c:v>
                </c:pt>
                <c:pt idx="269">
                  <c:v>9812</c:v>
                </c:pt>
                <c:pt idx="270">
                  <c:v>10122</c:v>
                </c:pt>
                <c:pt idx="271">
                  <c:v>10288</c:v>
                </c:pt>
                <c:pt idx="272">
                  <c:v>9688</c:v>
                </c:pt>
                <c:pt idx="273">
                  <c:v>8882</c:v>
                </c:pt>
                <c:pt idx="274">
                  <c:v>8883</c:v>
                </c:pt>
                <c:pt idx="275">
                  <c:v>9066</c:v>
                </c:pt>
                <c:pt idx="276">
                  <c:v>9199</c:v>
                </c:pt>
                <c:pt idx="277">
                  <c:v>9166</c:v>
                </c:pt>
                <c:pt idx="278">
                  <c:v>9039</c:v>
                </c:pt>
                <c:pt idx="279">
                  <c:v>9233</c:v>
                </c:pt>
                <c:pt idx="280">
                  <c:v>9584</c:v>
                </c:pt>
                <c:pt idx="281">
                  <c:v>10219</c:v>
                </c:pt>
                <c:pt idx="282">
                  <c:v>10852</c:v>
                </c:pt>
                <c:pt idx="283">
                  <c:v>10908</c:v>
                </c:pt>
                <c:pt idx="284">
                  <c:v>10733</c:v>
                </c:pt>
                <c:pt idx="285">
                  <c:v>10459</c:v>
                </c:pt>
                <c:pt idx="286">
                  <c:v>10479</c:v>
                </c:pt>
                <c:pt idx="287">
                  <c:v>10111</c:v>
                </c:pt>
                <c:pt idx="288">
                  <c:v>9502</c:v>
                </c:pt>
                <c:pt idx="289">
                  <c:v>9250</c:v>
                </c:pt>
                <c:pt idx="290">
                  <c:v>8999</c:v>
                </c:pt>
                <c:pt idx="291">
                  <c:v>8774</c:v>
                </c:pt>
                <c:pt idx="292">
                  <c:v>8642</c:v>
                </c:pt>
                <c:pt idx="293">
                  <c:v>8867</c:v>
                </c:pt>
                <c:pt idx="294">
                  <c:v>9436</c:v>
                </c:pt>
                <c:pt idx="295">
                  <c:v>9958</c:v>
                </c:pt>
                <c:pt idx="296">
                  <c:v>9383</c:v>
                </c:pt>
                <c:pt idx="297">
                  <c:v>9032</c:v>
                </c:pt>
                <c:pt idx="298">
                  <c:v>8968</c:v>
                </c:pt>
                <c:pt idx="299">
                  <c:v>8778</c:v>
                </c:pt>
                <c:pt idx="300">
                  <c:v>8732</c:v>
                </c:pt>
                <c:pt idx="301">
                  <c:v>8667</c:v>
                </c:pt>
                <c:pt idx="302">
                  <c:v>8502</c:v>
                </c:pt>
                <c:pt idx="303">
                  <c:v>8525</c:v>
                </c:pt>
                <c:pt idx="304">
                  <c:v>8689</c:v>
                </c:pt>
                <c:pt idx="305">
                  <c:v>9015</c:v>
                </c:pt>
                <c:pt idx="306">
                  <c:v>9401</c:v>
                </c:pt>
                <c:pt idx="307">
                  <c:v>9864</c:v>
                </c:pt>
                <c:pt idx="308">
                  <c:v>9893</c:v>
                </c:pt>
                <c:pt idx="309">
                  <c:v>9624</c:v>
                </c:pt>
                <c:pt idx="310">
                  <c:v>9545</c:v>
                </c:pt>
                <c:pt idx="311">
                  <c:v>9371</c:v>
                </c:pt>
                <c:pt idx="312">
                  <c:v>9620</c:v>
                </c:pt>
                <c:pt idx="313">
                  <c:v>10153</c:v>
                </c:pt>
                <c:pt idx="314">
                  <c:v>10264</c:v>
                </c:pt>
                <c:pt idx="315">
                  <c:v>10200</c:v>
                </c:pt>
                <c:pt idx="316">
                  <c:v>10291</c:v>
                </c:pt>
                <c:pt idx="317">
                  <c:v>10551</c:v>
                </c:pt>
                <c:pt idx="318">
                  <c:v>10782</c:v>
                </c:pt>
                <c:pt idx="319">
                  <c:v>11008</c:v>
                </c:pt>
                <c:pt idx="320">
                  <c:v>11336</c:v>
                </c:pt>
                <c:pt idx="321">
                  <c:v>10717</c:v>
                </c:pt>
                <c:pt idx="322">
                  <c:v>10214</c:v>
                </c:pt>
                <c:pt idx="323">
                  <c:v>9997</c:v>
                </c:pt>
                <c:pt idx="324">
                  <c:v>9412</c:v>
                </c:pt>
                <c:pt idx="325">
                  <c:v>9013</c:v>
                </c:pt>
                <c:pt idx="326">
                  <c:v>9119</c:v>
                </c:pt>
                <c:pt idx="327">
                  <c:v>9164</c:v>
                </c:pt>
                <c:pt idx="328">
                  <c:v>9154</c:v>
                </c:pt>
                <c:pt idx="329">
                  <c:v>9168</c:v>
                </c:pt>
                <c:pt idx="330">
                  <c:v>9609</c:v>
                </c:pt>
                <c:pt idx="331">
                  <c:v>10240</c:v>
                </c:pt>
                <c:pt idx="332">
                  <c:v>10321</c:v>
                </c:pt>
                <c:pt idx="333">
                  <c:v>10486</c:v>
                </c:pt>
                <c:pt idx="334">
                  <c:v>9873</c:v>
                </c:pt>
                <c:pt idx="335">
                  <c:v>9217</c:v>
                </c:pt>
              </c:numCache>
            </c:numRef>
          </c:val>
          <c:smooth val="0"/>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I$3:$I$363</c:f>
              <c:numCache>
                <c:formatCode>General</c:formatCode>
                <c:ptCount val="361"/>
                <c:pt idx="0">
                  <c:v>1166</c:v>
                </c:pt>
                <c:pt idx="1">
                  <c:v>1165</c:v>
                </c:pt>
                <c:pt idx="2">
                  <c:v>1165</c:v>
                </c:pt>
                <c:pt idx="3">
                  <c:v>1166</c:v>
                </c:pt>
                <c:pt idx="4">
                  <c:v>1165</c:v>
                </c:pt>
                <c:pt idx="5">
                  <c:v>1166</c:v>
                </c:pt>
                <c:pt idx="6">
                  <c:v>1167</c:v>
                </c:pt>
                <c:pt idx="7">
                  <c:v>1165</c:v>
                </c:pt>
                <c:pt idx="8">
                  <c:v>1168</c:v>
                </c:pt>
                <c:pt idx="9">
                  <c:v>1166</c:v>
                </c:pt>
                <c:pt idx="10">
                  <c:v>1164</c:v>
                </c:pt>
                <c:pt idx="11">
                  <c:v>1163</c:v>
                </c:pt>
                <c:pt idx="12">
                  <c:v>1163</c:v>
                </c:pt>
                <c:pt idx="13">
                  <c:v>1161</c:v>
                </c:pt>
                <c:pt idx="14">
                  <c:v>1161</c:v>
                </c:pt>
                <c:pt idx="15">
                  <c:v>1160</c:v>
                </c:pt>
                <c:pt idx="16">
                  <c:v>1160</c:v>
                </c:pt>
                <c:pt idx="17">
                  <c:v>1160</c:v>
                </c:pt>
                <c:pt idx="18">
                  <c:v>1160</c:v>
                </c:pt>
                <c:pt idx="19">
                  <c:v>1161</c:v>
                </c:pt>
                <c:pt idx="20">
                  <c:v>1163</c:v>
                </c:pt>
                <c:pt idx="21">
                  <c:v>1163</c:v>
                </c:pt>
                <c:pt idx="22">
                  <c:v>1164</c:v>
                </c:pt>
                <c:pt idx="23">
                  <c:v>1165</c:v>
                </c:pt>
                <c:pt idx="24">
                  <c:v>1164</c:v>
                </c:pt>
                <c:pt idx="25">
                  <c:v>1161</c:v>
                </c:pt>
                <c:pt idx="26">
                  <c:v>1161</c:v>
                </c:pt>
                <c:pt idx="27">
                  <c:v>1161</c:v>
                </c:pt>
                <c:pt idx="28">
                  <c:v>1161</c:v>
                </c:pt>
                <c:pt idx="29">
                  <c:v>1161</c:v>
                </c:pt>
                <c:pt idx="30">
                  <c:v>1164</c:v>
                </c:pt>
                <c:pt idx="31">
                  <c:v>1162</c:v>
                </c:pt>
                <c:pt idx="32">
                  <c:v>1163</c:v>
                </c:pt>
                <c:pt idx="33">
                  <c:v>1161</c:v>
                </c:pt>
                <c:pt idx="34">
                  <c:v>1159</c:v>
                </c:pt>
                <c:pt idx="35">
                  <c:v>1160</c:v>
                </c:pt>
                <c:pt idx="36">
                  <c:v>1160</c:v>
                </c:pt>
                <c:pt idx="37">
                  <c:v>1159</c:v>
                </c:pt>
                <c:pt idx="38">
                  <c:v>1157</c:v>
                </c:pt>
                <c:pt idx="39">
                  <c:v>1156</c:v>
                </c:pt>
                <c:pt idx="40">
                  <c:v>1155</c:v>
                </c:pt>
                <c:pt idx="41">
                  <c:v>1156</c:v>
                </c:pt>
                <c:pt idx="42">
                  <c:v>1157</c:v>
                </c:pt>
                <c:pt idx="43">
                  <c:v>1158</c:v>
                </c:pt>
                <c:pt idx="44">
                  <c:v>1159</c:v>
                </c:pt>
                <c:pt idx="45">
                  <c:v>1158</c:v>
                </c:pt>
                <c:pt idx="46">
                  <c:v>1161</c:v>
                </c:pt>
                <c:pt idx="47">
                  <c:v>1161</c:v>
                </c:pt>
                <c:pt idx="48">
                  <c:v>1161</c:v>
                </c:pt>
                <c:pt idx="49">
                  <c:v>1160</c:v>
                </c:pt>
                <c:pt idx="50">
                  <c:v>1160</c:v>
                </c:pt>
                <c:pt idx="51">
                  <c:v>1160</c:v>
                </c:pt>
                <c:pt idx="52">
                  <c:v>1159</c:v>
                </c:pt>
                <c:pt idx="53">
                  <c:v>1160</c:v>
                </c:pt>
                <c:pt idx="54">
                  <c:v>1159</c:v>
                </c:pt>
                <c:pt idx="55">
                  <c:v>1158</c:v>
                </c:pt>
                <c:pt idx="56">
                  <c:v>1158</c:v>
                </c:pt>
                <c:pt idx="57">
                  <c:v>1157</c:v>
                </c:pt>
                <c:pt idx="58">
                  <c:v>973</c:v>
                </c:pt>
                <c:pt idx="59">
                  <c:v>954</c:v>
                </c:pt>
                <c:pt idx="60">
                  <c:v>1017</c:v>
                </c:pt>
                <c:pt idx="61">
                  <c:v>1040</c:v>
                </c:pt>
                <c:pt idx="62">
                  <c:v>1071</c:v>
                </c:pt>
                <c:pt idx="63">
                  <c:v>1092</c:v>
                </c:pt>
                <c:pt idx="64">
                  <c:v>1110</c:v>
                </c:pt>
                <c:pt idx="65">
                  <c:v>1132</c:v>
                </c:pt>
                <c:pt idx="66">
                  <c:v>1156</c:v>
                </c:pt>
                <c:pt idx="67">
                  <c:v>1157</c:v>
                </c:pt>
                <c:pt idx="68">
                  <c:v>1159</c:v>
                </c:pt>
                <c:pt idx="69">
                  <c:v>1160</c:v>
                </c:pt>
                <c:pt idx="70">
                  <c:v>1160</c:v>
                </c:pt>
                <c:pt idx="71">
                  <c:v>1161</c:v>
                </c:pt>
                <c:pt idx="72">
                  <c:v>1162</c:v>
                </c:pt>
                <c:pt idx="73">
                  <c:v>1161</c:v>
                </c:pt>
                <c:pt idx="74">
                  <c:v>1163</c:v>
                </c:pt>
                <c:pt idx="75">
                  <c:v>1163</c:v>
                </c:pt>
                <c:pt idx="76">
                  <c:v>1163</c:v>
                </c:pt>
                <c:pt idx="77">
                  <c:v>1163</c:v>
                </c:pt>
                <c:pt idx="78">
                  <c:v>1161</c:v>
                </c:pt>
                <c:pt idx="79">
                  <c:v>1164</c:v>
                </c:pt>
                <c:pt idx="80">
                  <c:v>1161</c:v>
                </c:pt>
                <c:pt idx="81">
                  <c:v>1161</c:v>
                </c:pt>
                <c:pt idx="82">
                  <c:v>1157</c:v>
                </c:pt>
                <c:pt idx="83">
                  <c:v>1157</c:v>
                </c:pt>
                <c:pt idx="84">
                  <c:v>1156</c:v>
                </c:pt>
                <c:pt idx="85">
                  <c:v>1155</c:v>
                </c:pt>
                <c:pt idx="86">
                  <c:v>1153</c:v>
                </c:pt>
                <c:pt idx="87">
                  <c:v>1151</c:v>
                </c:pt>
                <c:pt idx="88">
                  <c:v>1152</c:v>
                </c:pt>
                <c:pt idx="89">
                  <c:v>1154</c:v>
                </c:pt>
                <c:pt idx="90">
                  <c:v>1155</c:v>
                </c:pt>
                <c:pt idx="91">
                  <c:v>1156</c:v>
                </c:pt>
                <c:pt idx="92">
                  <c:v>1157</c:v>
                </c:pt>
                <c:pt idx="93">
                  <c:v>1159</c:v>
                </c:pt>
                <c:pt idx="94">
                  <c:v>1159</c:v>
                </c:pt>
                <c:pt idx="95">
                  <c:v>1159</c:v>
                </c:pt>
                <c:pt idx="96">
                  <c:v>1157</c:v>
                </c:pt>
                <c:pt idx="97">
                  <c:v>1158</c:v>
                </c:pt>
                <c:pt idx="98">
                  <c:v>1158</c:v>
                </c:pt>
                <c:pt idx="99">
                  <c:v>1157</c:v>
                </c:pt>
                <c:pt idx="100">
                  <c:v>1156</c:v>
                </c:pt>
                <c:pt idx="101">
                  <c:v>1157</c:v>
                </c:pt>
                <c:pt idx="102">
                  <c:v>1155</c:v>
                </c:pt>
                <c:pt idx="103">
                  <c:v>1155</c:v>
                </c:pt>
                <c:pt idx="104">
                  <c:v>1157</c:v>
                </c:pt>
                <c:pt idx="105">
                  <c:v>1158</c:v>
                </c:pt>
                <c:pt idx="106">
                  <c:v>1155</c:v>
                </c:pt>
                <c:pt idx="107">
                  <c:v>1156</c:v>
                </c:pt>
                <c:pt idx="108">
                  <c:v>1156</c:v>
                </c:pt>
                <c:pt idx="109">
                  <c:v>1153</c:v>
                </c:pt>
                <c:pt idx="110">
                  <c:v>1150</c:v>
                </c:pt>
                <c:pt idx="111">
                  <c:v>1149</c:v>
                </c:pt>
                <c:pt idx="112">
                  <c:v>1149</c:v>
                </c:pt>
                <c:pt idx="113">
                  <c:v>1144</c:v>
                </c:pt>
                <c:pt idx="114">
                  <c:v>1146</c:v>
                </c:pt>
                <c:pt idx="115">
                  <c:v>1149</c:v>
                </c:pt>
                <c:pt idx="116">
                  <c:v>1145</c:v>
                </c:pt>
                <c:pt idx="117">
                  <c:v>1146</c:v>
                </c:pt>
                <c:pt idx="118">
                  <c:v>1147</c:v>
                </c:pt>
                <c:pt idx="119">
                  <c:v>1145</c:v>
                </c:pt>
                <c:pt idx="120">
                  <c:v>1147</c:v>
                </c:pt>
                <c:pt idx="121">
                  <c:v>1146</c:v>
                </c:pt>
                <c:pt idx="122">
                  <c:v>1140</c:v>
                </c:pt>
                <c:pt idx="123">
                  <c:v>1146</c:v>
                </c:pt>
                <c:pt idx="124">
                  <c:v>1144</c:v>
                </c:pt>
                <c:pt idx="125">
                  <c:v>1143</c:v>
                </c:pt>
                <c:pt idx="126">
                  <c:v>1145</c:v>
                </c:pt>
                <c:pt idx="127">
                  <c:v>1154</c:v>
                </c:pt>
                <c:pt idx="128">
                  <c:v>1155</c:v>
                </c:pt>
                <c:pt idx="129">
                  <c:v>1155</c:v>
                </c:pt>
                <c:pt idx="130">
                  <c:v>1153</c:v>
                </c:pt>
                <c:pt idx="131">
                  <c:v>1152</c:v>
                </c:pt>
                <c:pt idx="132">
                  <c:v>1153</c:v>
                </c:pt>
                <c:pt idx="133">
                  <c:v>1154</c:v>
                </c:pt>
                <c:pt idx="134">
                  <c:v>1154</c:v>
                </c:pt>
                <c:pt idx="135">
                  <c:v>1155</c:v>
                </c:pt>
                <c:pt idx="136">
                  <c:v>1155</c:v>
                </c:pt>
                <c:pt idx="137">
                  <c:v>1156</c:v>
                </c:pt>
                <c:pt idx="138">
                  <c:v>1156</c:v>
                </c:pt>
                <c:pt idx="139">
                  <c:v>1158</c:v>
                </c:pt>
                <c:pt idx="140">
                  <c:v>1161</c:v>
                </c:pt>
                <c:pt idx="141">
                  <c:v>1162</c:v>
                </c:pt>
                <c:pt idx="142">
                  <c:v>1162</c:v>
                </c:pt>
                <c:pt idx="143">
                  <c:v>1160</c:v>
                </c:pt>
                <c:pt idx="144">
                  <c:v>1157</c:v>
                </c:pt>
                <c:pt idx="145">
                  <c:v>1159</c:v>
                </c:pt>
                <c:pt idx="146">
                  <c:v>1158</c:v>
                </c:pt>
                <c:pt idx="147">
                  <c:v>1160</c:v>
                </c:pt>
                <c:pt idx="148">
                  <c:v>1161</c:v>
                </c:pt>
                <c:pt idx="149">
                  <c:v>1163</c:v>
                </c:pt>
                <c:pt idx="150">
                  <c:v>1163</c:v>
                </c:pt>
                <c:pt idx="151">
                  <c:v>1163</c:v>
                </c:pt>
                <c:pt idx="152">
                  <c:v>1164</c:v>
                </c:pt>
                <c:pt idx="153">
                  <c:v>1165</c:v>
                </c:pt>
                <c:pt idx="154">
                  <c:v>1164</c:v>
                </c:pt>
                <c:pt idx="155">
                  <c:v>1159</c:v>
                </c:pt>
                <c:pt idx="156">
                  <c:v>1158</c:v>
                </c:pt>
                <c:pt idx="157">
                  <c:v>1158</c:v>
                </c:pt>
                <c:pt idx="158">
                  <c:v>1157</c:v>
                </c:pt>
                <c:pt idx="159">
                  <c:v>1157</c:v>
                </c:pt>
                <c:pt idx="160">
                  <c:v>1156</c:v>
                </c:pt>
                <c:pt idx="161">
                  <c:v>1158</c:v>
                </c:pt>
                <c:pt idx="162">
                  <c:v>1159</c:v>
                </c:pt>
                <c:pt idx="163">
                  <c:v>1159</c:v>
                </c:pt>
                <c:pt idx="164">
                  <c:v>1164</c:v>
                </c:pt>
                <c:pt idx="165">
                  <c:v>1171</c:v>
                </c:pt>
                <c:pt idx="166">
                  <c:v>1166</c:v>
                </c:pt>
                <c:pt idx="167">
                  <c:v>1159</c:v>
                </c:pt>
                <c:pt idx="168">
                  <c:v>1149</c:v>
                </c:pt>
                <c:pt idx="169">
                  <c:v>1152</c:v>
                </c:pt>
                <c:pt idx="170">
                  <c:v>1154</c:v>
                </c:pt>
                <c:pt idx="171">
                  <c:v>1156</c:v>
                </c:pt>
                <c:pt idx="172">
                  <c:v>1154</c:v>
                </c:pt>
                <c:pt idx="173">
                  <c:v>1152</c:v>
                </c:pt>
                <c:pt idx="174">
                  <c:v>1153</c:v>
                </c:pt>
                <c:pt idx="175">
                  <c:v>1153</c:v>
                </c:pt>
                <c:pt idx="176">
                  <c:v>1154</c:v>
                </c:pt>
                <c:pt idx="177">
                  <c:v>1156</c:v>
                </c:pt>
                <c:pt idx="178">
                  <c:v>1156</c:v>
                </c:pt>
                <c:pt idx="179">
                  <c:v>1153</c:v>
                </c:pt>
                <c:pt idx="180">
                  <c:v>1153</c:v>
                </c:pt>
                <c:pt idx="181">
                  <c:v>1152</c:v>
                </c:pt>
                <c:pt idx="182">
                  <c:v>1150</c:v>
                </c:pt>
                <c:pt idx="183">
                  <c:v>1152</c:v>
                </c:pt>
                <c:pt idx="184">
                  <c:v>1152</c:v>
                </c:pt>
                <c:pt idx="185">
                  <c:v>1151</c:v>
                </c:pt>
                <c:pt idx="186">
                  <c:v>1150</c:v>
                </c:pt>
                <c:pt idx="187">
                  <c:v>1151</c:v>
                </c:pt>
                <c:pt idx="188">
                  <c:v>1151</c:v>
                </c:pt>
                <c:pt idx="189">
                  <c:v>1151</c:v>
                </c:pt>
                <c:pt idx="190">
                  <c:v>1153</c:v>
                </c:pt>
                <c:pt idx="191">
                  <c:v>1155</c:v>
                </c:pt>
                <c:pt idx="192">
                  <c:v>1156</c:v>
                </c:pt>
                <c:pt idx="193">
                  <c:v>1154</c:v>
                </c:pt>
                <c:pt idx="194">
                  <c:v>1155</c:v>
                </c:pt>
                <c:pt idx="195">
                  <c:v>1156</c:v>
                </c:pt>
                <c:pt idx="196">
                  <c:v>1157</c:v>
                </c:pt>
                <c:pt idx="197">
                  <c:v>1161</c:v>
                </c:pt>
                <c:pt idx="198">
                  <c:v>1161</c:v>
                </c:pt>
                <c:pt idx="199">
                  <c:v>1165</c:v>
                </c:pt>
                <c:pt idx="200">
                  <c:v>1163</c:v>
                </c:pt>
                <c:pt idx="201">
                  <c:v>1163</c:v>
                </c:pt>
                <c:pt idx="202">
                  <c:v>1163</c:v>
                </c:pt>
                <c:pt idx="203">
                  <c:v>1161</c:v>
                </c:pt>
                <c:pt idx="204">
                  <c:v>1159</c:v>
                </c:pt>
                <c:pt idx="205">
                  <c:v>1161</c:v>
                </c:pt>
                <c:pt idx="206">
                  <c:v>1162</c:v>
                </c:pt>
                <c:pt idx="207">
                  <c:v>1161</c:v>
                </c:pt>
                <c:pt idx="208">
                  <c:v>1161</c:v>
                </c:pt>
                <c:pt idx="209">
                  <c:v>1160</c:v>
                </c:pt>
                <c:pt idx="210">
                  <c:v>1160</c:v>
                </c:pt>
                <c:pt idx="211">
                  <c:v>1161</c:v>
                </c:pt>
                <c:pt idx="212">
                  <c:v>1165</c:v>
                </c:pt>
                <c:pt idx="213">
                  <c:v>1158</c:v>
                </c:pt>
                <c:pt idx="214">
                  <c:v>1156</c:v>
                </c:pt>
                <c:pt idx="215">
                  <c:v>1154</c:v>
                </c:pt>
                <c:pt idx="216">
                  <c:v>1155</c:v>
                </c:pt>
                <c:pt idx="217">
                  <c:v>1158</c:v>
                </c:pt>
                <c:pt idx="218">
                  <c:v>1155</c:v>
                </c:pt>
                <c:pt idx="219">
                  <c:v>1157</c:v>
                </c:pt>
                <c:pt idx="220">
                  <c:v>1156</c:v>
                </c:pt>
                <c:pt idx="221">
                  <c:v>1158</c:v>
                </c:pt>
                <c:pt idx="222">
                  <c:v>1158</c:v>
                </c:pt>
                <c:pt idx="223">
                  <c:v>1162</c:v>
                </c:pt>
                <c:pt idx="224">
                  <c:v>1161</c:v>
                </c:pt>
                <c:pt idx="225">
                  <c:v>1159</c:v>
                </c:pt>
                <c:pt idx="226">
                  <c:v>1158</c:v>
                </c:pt>
                <c:pt idx="227">
                  <c:v>1157</c:v>
                </c:pt>
                <c:pt idx="228">
                  <c:v>1156</c:v>
                </c:pt>
                <c:pt idx="229">
                  <c:v>1157</c:v>
                </c:pt>
                <c:pt idx="230">
                  <c:v>1156</c:v>
                </c:pt>
                <c:pt idx="231">
                  <c:v>1162</c:v>
                </c:pt>
                <c:pt idx="232">
                  <c:v>1164</c:v>
                </c:pt>
                <c:pt idx="233">
                  <c:v>1166</c:v>
                </c:pt>
                <c:pt idx="234">
                  <c:v>1166</c:v>
                </c:pt>
                <c:pt idx="235">
                  <c:v>1166</c:v>
                </c:pt>
                <c:pt idx="236">
                  <c:v>1165</c:v>
                </c:pt>
                <c:pt idx="237">
                  <c:v>1167</c:v>
                </c:pt>
                <c:pt idx="238">
                  <c:v>1166</c:v>
                </c:pt>
                <c:pt idx="239">
                  <c:v>1164</c:v>
                </c:pt>
                <c:pt idx="240">
                  <c:v>1162</c:v>
                </c:pt>
                <c:pt idx="241">
                  <c:v>1160</c:v>
                </c:pt>
                <c:pt idx="242">
                  <c:v>1159</c:v>
                </c:pt>
                <c:pt idx="243">
                  <c:v>1159</c:v>
                </c:pt>
                <c:pt idx="244">
                  <c:v>1158</c:v>
                </c:pt>
                <c:pt idx="245">
                  <c:v>1158</c:v>
                </c:pt>
                <c:pt idx="246">
                  <c:v>1126</c:v>
                </c:pt>
                <c:pt idx="247">
                  <c:v>1093</c:v>
                </c:pt>
                <c:pt idx="248">
                  <c:v>1089</c:v>
                </c:pt>
                <c:pt idx="249">
                  <c:v>1086</c:v>
                </c:pt>
                <c:pt idx="250">
                  <c:v>1084</c:v>
                </c:pt>
                <c:pt idx="251">
                  <c:v>1082</c:v>
                </c:pt>
                <c:pt idx="252">
                  <c:v>1081</c:v>
                </c:pt>
                <c:pt idx="253">
                  <c:v>1079</c:v>
                </c:pt>
                <c:pt idx="254">
                  <c:v>1079</c:v>
                </c:pt>
                <c:pt idx="255">
                  <c:v>1079</c:v>
                </c:pt>
                <c:pt idx="256">
                  <c:v>1079</c:v>
                </c:pt>
                <c:pt idx="257">
                  <c:v>1083</c:v>
                </c:pt>
                <c:pt idx="258">
                  <c:v>1085</c:v>
                </c:pt>
                <c:pt idx="259">
                  <c:v>1088</c:v>
                </c:pt>
                <c:pt idx="260">
                  <c:v>1092</c:v>
                </c:pt>
                <c:pt idx="261">
                  <c:v>1094</c:v>
                </c:pt>
                <c:pt idx="262">
                  <c:v>1095</c:v>
                </c:pt>
                <c:pt idx="263">
                  <c:v>1096</c:v>
                </c:pt>
                <c:pt idx="264">
                  <c:v>1095</c:v>
                </c:pt>
                <c:pt idx="265">
                  <c:v>1097</c:v>
                </c:pt>
                <c:pt idx="266">
                  <c:v>1098</c:v>
                </c:pt>
                <c:pt idx="267">
                  <c:v>1097</c:v>
                </c:pt>
                <c:pt idx="268">
                  <c:v>1098</c:v>
                </c:pt>
                <c:pt idx="269">
                  <c:v>1100</c:v>
                </c:pt>
                <c:pt idx="270">
                  <c:v>1100</c:v>
                </c:pt>
                <c:pt idx="271">
                  <c:v>1100</c:v>
                </c:pt>
                <c:pt idx="272">
                  <c:v>1102</c:v>
                </c:pt>
                <c:pt idx="273">
                  <c:v>1101</c:v>
                </c:pt>
                <c:pt idx="274">
                  <c:v>1101</c:v>
                </c:pt>
                <c:pt idx="275">
                  <c:v>1100</c:v>
                </c:pt>
                <c:pt idx="276">
                  <c:v>1099</c:v>
                </c:pt>
                <c:pt idx="277">
                  <c:v>1098</c:v>
                </c:pt>
                <c:pt idx="278">
                  <c:v>1099</c:v>
                </c:pt>
                <c:pt idx="279">
                  <c:v>1099</c:v>
                </c:pt>
                <c:pt idx="280">
                  <c:v>1097</c:v>
                </c:pt>
                <c:pt idx="281">
                  <c:v>1096</c:v>
                </c:pt>
                <c:pt idx="282">
                  <c:v>1097</c:v>
                </c:pt>
                <c:pt idx="283">
                  <c:v>1097</c:v>
                </c:pt>
                <c:pt idx="284">
                  <c:v>1097</c:v>
                </c:pt>
                <c:pt idx="285">
                  <c:v>1081</c:v>
                </c:pt>
                <c:pt idx="286">
                  <c:v>1087</c:v>
                </c:pt>
                <c:pt idx="287">
                  <c:v>1084</c:v>
                </c:pt>
                <c:pt idx="288">
                  <c:v>1081</c:v>
                </c:pt>
                <c:pt idx="289">
                  <c:v>1082</c:v>
                </c:pt>
                <c:pt idx="290">
                  <c:v>1082</c:v>
                </c:pt>
                <c:pt idx="291">
                  <c:v>971</c:v>
                </c:pt>
                <c:pt idx="292">
                  <c:v>892</c:v>
                </c:pt>
                <c:pt idx="293">
                  <c:v>984</c:v>
                </c:pt>
                <c:pt idx="294">
                  <c:v>1121</c:v>
                </c:pt>
                <c:pt idx="295">
                  <c:v>1159</c:v>
                </c:pt>
                <c:pt idx="296">
                  <c:v>1162</c:v>
                </c:pt>
                <c:pt idx="297">
                  <c:v>1161</c:v>
                </c:pt>
                <c:pt idx="298">
                  <c:v>1161</c:v>
                </c:pt>
                <c:pt idx="299">
                  <c:v>1158</c:v>
                </c:pt>
                <c:pt idx="300">
                  <c:v>1159</c:v>
                </c:pt>
                <c:pt idx="301">
                  <c:v>1161</c:v>
                </c:pt>
                <c:pt idx="302">
                  <c:v>1166</c:v>
                </c:pt>
                <c:pt idx="303">
                  <c:v>1167</c:v>
                </c:pt>
                <c:pt idx="304">
                  <c:v>1164</c:v>
                </c:pt>
                <c:pt idx="305">
                  <c:v>1160</c:v>
                </c:pt>
                <c:pt idx="306">
                  <c:v>1161</c:v>
                </c:pt>
                <c:pt idx="307">
                  <c:v>1160</c:v>
                </c:pt>
                <c:pt idx="308">
                  <c:v>1161</c:v>
                </c:pt>
                <c:pt idx="309">
                  <c:v>1161</c:v>
                </c:pt>
                <c:pt idx="310">
                  <c:v>1161</c:v>
                </c:pt>
                <c:pt idx="311">
                  <c:v>1161</c:v>
                </c:pt>
                <c:pt idx="312">
                  <c:v>1160</c:v>
                </c:pt>
                <c:pt idx="313">
                  <c:v>1160</c:v>
                </c:pt>
                <c:pt idx="314">
                  <c:v>1159</c:v>
                </c:pt>
                <c:pt idx="315">
                  <c:v>1161</c:v>
                </c:pt>
                <c:pt idx="316">
                  <c:v>1161</c:v>
                </c:pt>
                <c:pt idx="317">
                  <c:v>1161</c:v>
                </c:pt>
                <c:pt idx="318">
                  <c:v>1162</c:v>
                </c:pt>
                <c:pt idx="319">
                  <c:v>1164</c:v>
                </c:pt>
                <c:pt idx="320">
                  <c:v>1164</c:v>
                </c:pt>
                <c:pt idx="321">
                  <c:v>1164</c:v>
                </c:pt>
                <c:pt idx="322">
                  <c:v>1162</c:v>
                </c:pt>
                <c:pt idx="323">
                  <c:v>1161</c:v>
                </c:pt>
                <c:pt idx="324">
                  <c:v>1155</c:v>
                </c:pt>
                <c:pt idx="325">
                  <c:v>1152</c:v>
                </c:pt>
                <c:pt idx="326">
                  <c:v>1152</c:v>
                </c:pt>
                <c:pt idx="327">
                  <c:v>1152</c:v>
                </c:pt>
                <c:pt idx="328">
                  <c:v>1155</c:v>
                </c:pt>
                <c:pt idx="329">
                  <c:v>1157</c:v>
                </c:pt>
                <c:pt idx="330">
                  <c:v>1156</c:v>
                </c:pt>
                <c:pt idx="331">
                  <c:v>1157</c:v>
                </c:pt>
                <c:pt idx="332">
                  <c:v>1161</c:v>
                </c:pt>
                <c:pt idx="333">
                  <c:v>1159</c:v>
                </c:pt>
                <c:pt idx="334">
                  <c:v>1161</c:v>
                </c:pt>
                <c:pt idx="335">
                  <c:v>1161</c:v>
                </c:pt>
              </c:numCache>
            </c:numRef>
          </c:val>
          <c:smooth val="0"/>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137119648"/>
        <c:axId val="-137118016"/>
      </c:lineChart>
      <c:catAx>
        <c:axId val="-1371196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18016"/>
        <c:crosses val="autoZero"/>
        <c:auto val="0"/>
        <c:lblAlgn val="ctr"/>
        <c:lblOffset val="0"/>
        <c:tickLblSkip val="48"/>
        <c:tickMarkSkip val="24"/>
        <c:noMultiLvlLbl val="0"/>
      </c:catAx>
      <c:valAx>
        <c:axId val="-137118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1964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22368"/>
        <c:axId val="-137117472"/>
      </c:lineChart>
      <c:catAx>
        <c:axId val="-137122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7472"/>
        <c:crosses val="autoZero"/>
        <c:auto val="0"/>
        <c:lblAlgn val="ctr"/>
        <c:lblOffset val="0"/>
        <c:tickLblSkip val="48"/>
        <c:tickMarkSkip val="48"/>
        <c:noMultiLvlLbl val="0"/>
      </c:catAx>
      <c:valAx>
        <c:axId val="-137117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2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6384"/>
        <c:axId val="-137125632"/>
      </c:lineChart>
      <c:catAx>
        <c:axId val="-1371163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5632"/>
        <c:crosses val="autoZero"/>
        <c:auto val="0"/>
        <c:lblAlgn val="ctr"/>
        <c:lblOffset val="0"/>
        <c:tickLblSkip val="48"/>
        <c:tickMarkSkip val="48"/>
        <c:noMultiLvlLbl val="0"/>
      </c:catAx>
      <c:valAx>
        <c:axId val="-1371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63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I$3:$I$363</c:f>
              <c:numCache>
                <c:formatCode>General</c:formatCode>
                <c:ptCount val="361"/>
                <c:pt idx="0">
                  <c:v>1166</c:v>
                </c:pt>
                <c:pt idx="1">
                  <c:v>1165</c:v>
                </c:pt>
                <c:pt idx="2">
                  <c:v>1165</c:v>
                </c:pt>
                <c:pt idx="3">
                  <c:v>1166</c:v>
                </c:pt>
                <c:pt idx="4">
                  <c:v>1165</c:v>
                </c:pt>
                <c:pt idx="5">
                  <c:v>1166</c:v>
                </c:pt>
                <c:pt idx="6">
                  <c:v>1167</c:v>
                </c:pt>
                <c:pt idx="7">
                  <c:v>1165</c:v>
                </c:pt>
                <c:pt idx="8">
                  <c:v>1168</c:v>
                </c:pt>
                <c:pt idx="9">
                  <c:v>1166</c:v>
                </c:pt>
                <c:pt idx="10">
                  <c:v>1164</c:v>
                </c:pt>
                <c:pt idx="11">
                  <c:v>1163</c:v>
                </c:pt>
                <c:pt idx="12">
                  <c:v>1163</c:v>
                </c:pt>
                <c:pt idx="13">
                  <c:v>1161</c:v>
                </c:pt>
                <c:pt idx="14">
                  <c:v>1161</c:v>
                </c:pt>
                <c:pt idx="15">
                  <c:v>1160</c:v>
                </c:pt>
                <c:pt idx="16">
                  <c:v>1160</c:v>
                </c:pt>
                <c:pt idx="17">
                  <c:v>1160</c:v>
                </c:pt>
                <c:pt idx="18">
                  <c:v>1160</c:v>
                </c:pt>
                <c:pt idx="19">
                  <c:v>1161</c:v>
                </c:pt>
                <c:pt idx="20">
                  <c:v>1163</c:v>
                </c:pt>
                <c:pt idx="21">
                  <c:v>1163</c:v>
                </c:pt>
                <c:pt idx="22">
                  <c:v>1164</c:v>
                </c:pt>
                <c:pt idx="23">
                  <c:v>1165</c:v>
                </c:pt>
                <c:pt idx="24">
                  <c:v>1164</c:v>
                </c:pt>
                <c:pt idx="25">
                  <c:v>1161</c:v>
                </c:pt>
                <c:pt idx="26">
                  <c:v>1161</c:v>
                </c:pt>
                <c:pt idx="27">
                  <c:v>1161</c:v>
                </c:pt>
                <c:pt idx="28">
                  <c:v>1161</c:v>
                </c:pt>
                <c:pt idx="29">
                  <c:v>1161</c:v>
                </c:pt>
                <c:pt idx="30">
                  <c:v>1164</c:v>
                </c:pt>
                <c:pt idx="31">
                  <c:v>1162</c:v>
                </c:pt>
                <c:pt idx="32">
                  <c:v>1163</c:v>
                </c:pt>
                <c:pt idx="33">
                  <c:v>1161</c:v>
                </c:pt>
                <c:pt idx="34">
                  <c:v>1159</c:v>
                </c:pt>
                <c:pt idx="35">
                  <c:v>1160</c:v>
                </c:pt>
                <c:pt idx="36">
                  <c:v>1160</c:v>
                </c:pt>
                <c:pt idx="37">
                  <c:v>1159</c:v>
                </c:pt>
                <c:pt idx="38">
                  <c:v>1157</c:v>
                </c:pt>
                <c:pt idx="39">
                  <c:v>1156</c:v>
                </c:pt>
                <c:pt idx="40">
                  <c:v>1155</c:v>
                </c:pt>
                <c:pt idx="41">
                  <c:v>1156</c:v>
                </c:pt>
                <c:pt idx="42">
                  <c:v>1157</c:v>
                </c:pt>
                <c:pt idx="43">
                  <c:v>1158</c:v>
                </c:pt>
                <c:pt idx="44">
                  <c:v>1159</c:v>
                </c:pt>
                <c:pt idx="45">
                  <c:v>1158</c:v>
                </c:pt>
                <c:pt idx="46">
                  <c:v>1161</c:v>
                </c:pt>
                <c:pt idx="47">
                  <c:v>1161</c:v>
                </c:pt>
                <c:pt idx="48">
                  <c:v>1161</c:v>
                </c:pt>
                <c:pt idx="49">
                  <c:v>1160</c:v>
                </c:pt>
                <c:pt idx="50">
                  <c:v>1160</c:v>
                </c:pt>
                <c:pt idx="51">
                  <c:v>1160</c:v>
                </c:pt>
                <c:pt idx="52">
                  <c:v>1159</c:v>
                </c:pt>
                <c:pt idx="53">
                  <c:v>1160</c:v>
                </c:pt>
                <c:pt idx="54">
                  <c:v>1159</c:v>
                </c:pt>
                <c:pt idx="55">
                  <c:v>1158</c:v>
                </c:pt>
                <c:pt idx="56">
                  <c:v>1158</c:v>
                </c:pt>
                <c:pt idx="57">
                  <c:v>1157</c:v>
                </c:pt>
                <c:pt idx="58">
                  <c:v>973</c:v>
                </c:pt>
                <c:pt idx="59">
                  <c:v>954</c:v>
                </c:pt>
                <c:pt idx="60">
                  <c:v>1017</c:v>
                </c:pt>
                <c:pt idx="61">
                  <c:v>1040</c:v>
                </c:pt>
                <c:pt idx="62">
                  <c:v>1071</c:v>
                </c:pt>
                <c:pt idx="63">
                  <c:v>1092</c:v>
                </c:pt>
                <c:pt idx="64">
                  <c:v>1110</c:v>
                </c:pt>
                <c:pt idx="65">
                  <c:v>1132</c:v>
                </c:pt>
                <c:pt idx="66">
                  <c:v>1156</c:v>
                </c:pt>
                <c:pt idx="67">
                  <c:v>1157</c:v>
                </c:pt>
                <c:pt idx="68">
                  <c:v>1159</c:v>
                </c:pt>
                <c:pt idx="69">
                  <c:v>1160</c:v>
                </c:pt>
                <c:pt idx="70">
                  <c:v>1160</c:v>
                </c:pt>
                <c:pt idx="71">
                  <c:v>1161</c:v>
                </c:pt>
                <c:pt idx="72">
                  <c:v>1162</c:v>
                </c:pt>
                <c:pt idx="73">
                  <c:v>1161</c:v>
                </c:pt>
                <c:pt idx="74">
                  <c:v>1163</c:v>
                </c:pt>
                <c:pt idx="75">
                  <c:v>1163</c:v>
                </c:pt>
                <c:pt idx="76">
                  <c:v>1163</c:v>
                </c:pt>
                <c:pt idx="77">
                  <c:v>1163</c:v>
                </c:pt>
                <c:pt idx="78">
                  <c:v>1161</c:v>
                </c:pt>
                <c:pt idx="79">
                  <c:v>1164</c:v>
                </c:pt>
                <c:pt idx="80">
                  <c:v>1161</c:v>
                </c:pt>
                <c:pt idx="81">
                  <c:v>1161</c:v>
                </c:pt>
                <c:pt idx="82">
                  <c:v>1157</c:v>
                </c:pt>
                <c:pt idx="83">
                  <c:v>1157</c:v>
                </c:pt>
                <c:pt idx="84">
                  <c:v>1156</c:v>
                </c:pt>
                <c:pt idx="85">
                  <c:v>1155</c:v>
                </c:pt>
                <c:pt idx="86">
                  <c:v>1153</c:v>
                </c:pt>
                <c:pt idx="87">
                  <c:v>1151</c:v>
                </c:pt>
                <c:pt idx="88">
                  <c:v>1152</c:v>
                </c:pt>
                <c:pt idx="89">
                  <c:v>1154</c:v>
                </c:pt>
                <c:pt idx="90">
                  <c:v>1155</c:v>
                </c:pt>
                <c:pt idx="91">
                  <c:v>1156</c:v>
                </c:pt>
                <c:pt idx="92">
                  <c:v>1157</c:v>
                </c:pt>
                <c:pt idx="93">
                  <c:v>1159</c:v>
                </c:pt>
                <c:pt idx="94">
                  <c:v>1159</c:v>
                </c:pt>
                <c:pt idx="95">
                  <c:v>1159</c:v>
                </c:pt>
                <c:pt idx="96">
                  <c:v>1157</c:v>
                </c:pt>
                <c:pt idx="97">
                  <c:v>1158</c:v>
                </c:pt>
                <c:pt idx="98">
                  <c:v>1158</c:v>
                </c:pt>
                <c:pt idx="99">
                  <c:v>1157</c:v>
                </c:pt>
                <c:pt idx="100">
                  <c:v>1156</c:v>
                </c:pt>
                <c:pt idx="101">
                  <c:v>1157</c:v>
                </c:pt>
                <c:pt idx="102">
                  <c:v>1155</c:v>
                </c:pt>
                <c:pt idx="103">
                  <c:v>1155</c:v>
                </c:pt>
                <c:pt idx="104">
                  <c:v>1157</c:v>
                </c:pt>
                <c:pt idx="105">
                  <c:v>1158</c:v>
                </c:pt>
                <c:pt idx="106">
                  <c:v>1155</c:v>
                </c:pt>
                <c:pt idx="107">
                  <c:v>1156</c:v>
                </c:pt>
                <c:pt idx="108">
                  <c:v>1156</c:v>
                </c:pt>
                <c:pt idx="109">
                  <c:v>1153</c:v>
                </c:pt>
                <c:pt idx="110">
                  <c:v>1150</c:v>
                </c:pt>
                <c:pt idx="111">
                  <c:v>1149</c:v>
                </c:pt>
                <c:pt idx="112">
                  <c:v>1149</c:v>
                </c:pt>
                <c:pt idx="113">
                  <c:v>1144</c:v>
                </c:pt>
                <c:pt idx="114">
                  <c:v>1146</c:v>
                </c:pt>
                <c:pt idx="115">
                  <c:v>1149</c:v>
                </c:pt>
                <c:pt idx="116">
                  <c:v>1145</c:v>
                </c:pt>
                <c:pt idx="117">
                  <c:v>1146</c:v>
                </c:pt>
                <c:pt idx="118">
                  <c:v>1147</c:v>
                </c:pt>
                <c:pt idx="119">
                  <c:v>1145</c:v>
                </c:pt>
                <c:pt idx="120">
                  <c:v>1147</c:v>
                </c:pt>
                <c:pt idx="121">
                  <c:v>1146</c:v>
                </c:pt>
                <c:pt idx="122">
                  <c:v>1140</c:v>
                </c:pt>
                <c:pt idx="123">
                  <c:v>1146</c:v>
                </c:pt>
                <c:pt idx="124">
                  <c:v>1144</c:v>
                </c:pt>
                <c:pt idx="125">
                  <c:v>1143</c:v>
                </c:pt>
                <c:pt idx="126">
                  <c:v>1145</c:v>
                </c:pt>
                <c:pt idx="127">
                  <c:v>1154</c:v>
                </c:pt>
                <c:pt idx="128">
                  <c:v>1155</c:v>
                </c:pt>
                <c:pt idx="129">
                  <c:v>1155</c:v>
                </c:pt>
                <c:pt idx="130">
                  <c:v>1153</c:v>
                </c:pt>
                <c:pt idx="131">
                  <c:v>1152</c:v>
                </c:pt>
                <c:pt idx="132">
                  <c:v>1153</c:v>
                </c:pt>
                <c:pt idx="133">
                  <c:v>1154</c:v>
                </c:pt>
                <c:pt idx="134">
                  <c:v>1154</c:v>
                </c:pt>
                <c:pt idx="135">
                  <c:v>1155</c:v>
                </c:pt>
                <c:pt idx="136">
                  <c:v>1155</c:v>
                </c:pt>
                <c:pt idx="137">
                  <c:v>1156</c:v>
                </c:pt>
                <c:pt idx="138">
                  <c:v>1156</c:v>
                </c:pt>
                <c:pt idx="139">
                  <c:v>1158</c:v>
                </c:pt>
                <c:pt idx="140">
                  <c:v>1161</c:v>
                </c:pt>
                <c:pt idx="141">
                  <c:v>1162</c:v>
                </c:pt>
                <c:pt idx="142">
                  <c:v>1162</c:v>
                </c:pt>
                <c:pt idx="143">
                  <c:v>1160</c:v>
                </c:pt>
                <c:pt idx="144">
                  <c:v>1157</c:v>
                </c:pt>
                <c:pt idx="145">
                  <c:v>1159</c:v>
                </c:pt>
                <c:pt idx="146">
                  <c:v>1158</c:v>
                </c:pt>
                <c:pt idx="147">
                  <c:v>1160</c:v>
                </c:pt>
                <c:pt idx="148">
                  <c:v>1161</c:v>
                </c:pt>
                <c:pt idx="149">
                  <c:v>1163</c:v>
                </c:pt>
                <c:pt idx="150">
                  <c:v>1163</c:v>
                </c:pt>
                <c:pt idx="151">
                  <c:v>1163</c:v>
                </c:pt>
                <c:pt idx="152">
                  <c:v>1164</c:v>
                </c:pt>
                <c:pt idx="153">
                  <c:v>1165</c:v>
                </c:pt>
                <c:pt idx="154">
                  <c:v>1164</c:v>
                </c:pt>
                <c:pt idx="155">
                  <c:v>1159</c:v>
                </c:pt>
                <c:pt idx="156">
                  <c:v>1158</c:v>
                </c:pt>
                <c:pt idx="157">
                  <c:v>1158</c:v>
                </c:pt>
                <c:pt idx="158">
                  <c:v>1157</c:v>
                </c:pt>
                <c:pt idx="159">
                  <c:v>1157</c:v>
                </c:pt>
                <c:pt idx="160">
                  <c:v>1156</c:v>
                </c:pt>
                <c:pt idx="161">
                  <c:v>1158</c:v>
                </c:pt>
                <c:pt idx="162">
                  <c:v>1159</c:v>
                </c:pt>
                <c:pt idx="163">
                  <c:v>1159</c:v>
                </c:pt>
                <c:pt idx="164">
                  <c:v>1164</c:v>
                </c:pt>
                <c:pt idx="165">
                  <c:v>1171</c:v>
                </c:pt>
                <c:pt idx="166">
                  <c:v>1166</c:v>
                </c:pt>
                <c:pt idx="167">
                  <c:v>1159</c:v>
                </c:pt>
                <c:pt idx="168">
                  <c:v>1149</c:v>
                </c:pt>
                <c:pt idx="169">
                  <c:v>1152</c:v>
                </c:pt>
                <c:pt idx="170">
                  <c:v>1154</c:v>
                </c:pt>
                <c:pt idx="171">
                  <c:v>1156</c:v>
                </c:pt>
                <c:pt idx="172">
                  <c:v>1154</c:v>
                </c:pt>
                <c:pt idx="173">
                  <c:v>1152</c:v>
                </c:pt>
                <c:pt idx="174">
                  <c:v>1153</c:v>
                </c:pt>
                <c:pt idx="175">
                  <c:v>1153</c:v>
                </c:pt>
                <c:pt idx="176">
                  <c:v>1154</c:v>
                </c:pt>
                <c:pt idx="177">
                  <c:v>1156</c:v>
                </c:pt>
                <c:pt idx="178">
                  <c:v>1156</c:v>
                </c:pt>
                <c:pt idx="179">
                  <c:v>1153</c:v>
                </c:pt>
                <c:pt idx="180">
                  <c:v>1153</c:v>
                </c:pt>
                <c:pt idx="181">
                  <c:v>1152</c:v>
                </c:pt>
                <c:pt idx="182">
                  <c:v>1150</c:v>
                </c:pt>
                <c:pt idx="183">
                  <c:v>1152</c:v>
                </c:pt>
                <c:pt idx="184">
                  <c:v>1152</c:v>
                </c:pt>
                <c:pt idx="185">
                  <c:v>1151</c:v>
                </c:pt>
                <c:pt idx="186">
                  <c:v>1150</c:v>
                </c:pt>
                <c:pt idx="187">
                  <c:v>1151</c:v>
                </c:pt>
                <c:pt idx="188">
                  <c:v>1151</c:v>
                </c:pt>
                <c:pt idx="189">
                  <c:v>1151</c:v>
                </c:pt>
                <c:pt idx="190">
                  <c:v>1153</c:v>
                </c:pt>
                <c:pt idx="191">
                  <c:v>1155</c:v>
                </c:pt>
                <c:pt idx="192">
                  <c:v>1156</c:v>
                </c:pt>
                <c:pt idx="193">
                  <c:v>1154</c:v>
                </c:pt>
                <c:pt idx="194">
                  <c:v>1155</c:v>
                </c:pt>
                <c:pt idx="195">
                  <c:v>1156</c:v>
                </c:pt>
                <c:pt idx="196">
                  <c:v>1157</c:v>
                </c:pt>
                <c:pt idx="197">
                  <c:v>1161</c:v>
                </c:pt>
                <c:pt idx="198">
                  <c:v>1161</c:v>
                </c:pt>
                <c:pt idx="199">
                  <c:v>1165</c:v>
                </c:pt>
                <c:pt idx="200">
                  <c:v>1163</c:v>
                </c:pt>
                <c:pt idx="201">
                  <c:v>1163</c:v>
                </c:pt>
                <c:pt idx="202">
                  <c:v>1163</c:v>
                </c:pt>
                <c:pt idx="203">
                  <c:v>1161</c:v>
                </c:pt>
                <c:pt idx="204">
                  <c:v>1159</c:v>
                </c:pt>
                <c:pt idx="205">
                  <c:v>1161</c:v>
                </c:pt>
                <c:pt idx="206">
                  <c:v>1162</c:v>
                </c:pt>
                <c:pt idx="207">
                  <c:v>1161</c:v>
                </c:pt>
                <c:pt idx="208">
                  <c:v>1161</c:v>
                </c:pt>
                <c:pt idx="209">
                  <c:v>1160</c:v>
                </c:pt>
                <c:pt idx="210">
                  <c:v>1160</c:v>
                </c:pt>
                <c:pt idx="211">
                  <c:v>1161</c:v>
                </c:pt>
                <c:pt idx="212">
                  <c:v>1165</c:v>
                </c:pt>
                <c:pt idx="213">
                  <c:v>1158</c:v>
                </c:pt>
                <c:pt idx="214">
                  <c:v>1156</c:v>
                </c:pt>
                <c:pt idx="215">
                  <c:v>1154</c:v>
                </c:pt>
                <c:pt idx="216">
                  <c:v>1155</c:v>
                </c:pt>
                <c:pt idx="217">
                  <c:v>1158</c:v>
                </c:pt>
                <c:pt idx="218">
                  <c:v>1155</c:v>
                </c:pt>
                <c:pt idx="219">
                  <c:v>1157</c:v>
                </c:pt>
                <c:pt idx="220">
                  <c:v>1156</c:v>
                </c:pt>
                <c:pt idx="221">
                  <c:v>1158</c:v>
                </c:pt>
                <c:pt idx="222">
                  <c:v>1158</c:v>
                </c:pt>
                <c:pt idx="223">
                  <c:v>1162</c:v>
                </c:pt>
                <c:pt idx="224">
                  <c:v>1161</c:v>
                </c:pt>
                <c:pt idx="225">
                  <c:v>1159</c:v>
                </c:pt>
                <c:pt idx="226">
                  <c:v>1158</c:v>
                </c:pt>
                <c:pt idx="227">
                  <c:v>1157</c:v>
                </c:pt>
                <c:pt idx="228">
                  <c:v>1156</c:v>
                </c:pt>
                <c:pt idx="229">
                  <c:v>1157</c:v>
                </c:pt>
                <c:pt idx="230">
                  <c:v>1156</c:v>
                </c:pt>
                <c:pt idx="231">
                  <c:v>1162</c:v>
                </c:pt>
                <c:pt idx="232">
                  <c:v>1164</c:v>
                </c:pt>
                <c:pt idx="233">
                  <c:v>1166</c:v>
                </c:pt>
                <c:pt idx="234">
                  <c:v>1166</c:v>
                </c:pt>
                <c:pt idx="235">
                  <c:v>1166</c:v>
                </c:pt>
                <c:pt idx="236">
                  <c:v>1165</c:v>
                </c:pt>
                <c:pt idx="237">
                  <c:v>1167</c:v>
                </c:pt>
                <c:pt idx="238">
                  <c:v>1166</c:v>
                </c:pt>
                <c:pt idx="239">
                  <c:v>1164</c:v>
                </c:pt>
                <c:pt idx="240">
                  <c:v>1162</c:v>
                </c:pt>
                <c:pt idx="241">
                  <c:v>1160</c:v>
                </c:pt>
                <c:pt idx="242">
                  <c:v>1159</c:v>
                </c:pt>
                <c:pt idx="243">
                  <c:v>1159</c:v>
                </c:pt>
                <c:pt idx="244">
                  <c:v>1158</c:v>
                </c:pt>
                <c:pt idx="245">
                  <c:v>1158</c:v>
                </c:pt>
                <c:pt idx="246">
                  <c:v>1126</c:v>
                </c:pt>
                <c:pt idx="247">
                  <c:v>1093</c:v>
                </c:pt>
                <c:pt idx="248">
                  <c:v>1089</c:v>
                </c:pt>
                <c:pt idx="249">
                  <c:v>1086</c:v>
                </c:pt>
                <c:pt idx="250">
                  <c:v>1084</c:v>
                </c:pt>
                <c:pt idx="251">
                  <c:v>1082</c:v>
                </c:pt>
                <c:pt idx="252">
                  <c:v>1081</c:v>
                </c:pt>
                <c:pt idx="253">
                  <c:v>1079</c:v>
                </c:pt>
                <c:pt idx="254">
                  <c:v>1079</c:v>
                </c:pt>
                <c:pt idx="255">
                  <c:v>1079</c:v>
                </c:pt>
                <c:pt idx="256">
                  <c:v>1079</c:v>
                </c:pt>
                <c:pt idx="257">
                  <c:v>1083</c:v>
                </c:pt>
                <c:pt idx="258">
                  <c:v>1085</c:v>
                </c:pt>
                <c:pt idx="259">
                  <c:v>1088</c:v>
                </c:pt>
                <c:pt idx="260">
                  <c:v>1092</c:v>
                </c:pt>
                <c:pt idx="261">
                  <c:v>1094</c:v>
                </c:pt>
                <c:pt idx="262">
                  <c:v>1095</c:v>
                </c:pt>
                <c:pt idx="263">
                  <c:v>1096</c:v>
                </c:pt>
                <c:pt idx="264">
                  <c:v>1095</c:v>
                </c:pt>
                <c:pt idx="265">
                  <c:v>1097</c:v>
                </c:pt>
                <c:pt idx="266">
                  <c:v>1098</c:v>
                </c:pt>
                <c:pt idx="267">
                  <c:v>1097</c:v>
                </c:pt>
                <c:pt idx="268">
                  <c:v>1098</c:v>
                </c:pt>
                <c:pt idx="269">
                  <c:v>1100</c:v>
                </c:pt>
                <c:pt idx="270">
                  <c:v>1100</c:v>
                </c:pt>
                <c:pt idx="271">
                  <c:v>1100</c:v>
                </c:pt>
                <c:pt idx="272">
                  <c:v>1102</c:v>
                </c:pt>
                <c:pt idx="273">
                  <c:v>1101</c:v>
                </c:pt>
                <c:pt idx="274">
                  <c:v>1101</c:v>
                </c:pt>
                <c:pt idx="275">
                  <c:v>1100</c:v>
                </c:pt>
                <c:pt idx="276">
                  <c:v>1099</c:v>
                </c:pt>
                <c:pt idx="277">
                  <c:v>1098</c:v>
                </c:pt>
                <c:pt idx="278">
                  <c:v>1099</c:v>
                </c:pt>
                <c:pt idx="279">
                  <c:v>1099</c:v>
                </c:pt>
                <c:pt idx="280">
                  <c:v>1097</c:v>
                </c:pt>
                <c:pt idx="281">
                  <c:v>1096</c:v>
                </c:pt>
                <c:pt idx="282">
                  <c:v>1097</c:v>
                </c:pt>
                <c:pt idx="283">
                  <c:v>1097</c:v>
                </c:pt>
                <c:pt idx="284">
                  <c:v>1097</c:v>
                </c:pt>
                <c:pt idx="285">
                  <c:v>1081</c:v>
                </c:pt>
                <c:pt idx="286">
                  <c:v>1087</c:v>
                </c:pt>
                <c:pt idx="287">
                  <c:v>1084</c:v>
                </c:pt>
                <c:pt idx="288">
                  <c:v>1081</c:v>
                </c:pt>
                <c:pt idx="289">
                  <c:v>1082</c:v>
                </c:pt>
                <c:pt idx="290">
                  <c:v>1082</c:v>
                </c:pt>
                <c:pt idx="291">
                  <c:v>971</c:v>
                </c:pt>
                <c:pt idx="292">
                  <c:v>892</c:v>
                </c:pt>
                <c:pt idx="293">
                  <c:v>984</c:v>
                </c:pt>
                <c:pt idx="294">
                  <c:v>1121</c:v>
                </c:pt>
                <c:pt idx="295">
                  <c:v>1159</c:v>
                </c:pt>
                <c:pt idx="296">
                  <c:v>1162</c:v>
                </c:pt>
                <c:pt idx="297">
                  <c:v>1161</c:v>
                </c:pt>
                <c:pt idx="298">
                  <c:v>1161</c:v>
                </c:pt>
                <c:pt idx="299">
                  <c:v>1158</c:v>
                </c:pt>
                <c:pt idx="300">
                  <c:v>1159</c:v>
                </c:pt>
                <c:pt idx="301">
                  <c:v>1161</c:v>
                </c:pt>
                <c:pt idx="302">
                  <c:v>1166</c:v>
                </c:pt>
                <c:pt idx="303">
                  <c:v>1167</c:v>
                </c:pt>
                <c:pt idx="304">
                  <c:v>1164</c:v>
                </c:pt>
                <c:pt idx="305">
                  <c:v>1160</c:v>
                </c:pt>
                <c:pt idx="306">
                  <c:v>1161</c:v>
                </c:pt>
                <c:pt idx="307">
                  <c:v>1160</c:v>
                </c:pt>
                <c:pt idx="308">
                  <c:v>1161</c:v>
                </c:pt>
                <c:pt idx="309">
                  <c:v>1161</c:v>
                </c:pt>
                <c:pt idx="310">
                  <c:v>1161</c:v>
                </c:pt>
                <c:pt idx="311">
                  <c:v>1161</c:v>
                </c:pt>
                <c:pt idx="312">
                  <c:v>1160</c:v>
                </c:pt>
                <c:pt idx="313">
                  <c:v>1160</c:v>
                </c:pt>
                <c:pt idx="314">
                  <c:v>1159</c:v>
                </c:pt>
                <c:pt idx="315">
                  <c:v>1161</c:v>
                </c:pt>
                <c:pt idx="316">
                  <c:v>1161</c:v>
                </c:pt>
                <c:pt idx="317">
                  <c:v>1161</c:v>
                </c:pt>
                <c:pt idx="318">
                  <c:v>1162</c:v>
                </c:pt>
                <c:pt idx="319">
                  <c:v>1164</c:v>
                </c:pt>
                <c:pt idx="320">
                  <c:v>1164</c:v>
                </c:pt>
                <c:pt idx="321">
                  <c:v>1164</c:v>
                </c:pt>
                <c:pt idx="322">
                  <c:v>1162</c:v>
                </c:pt>
                <c:pt idx="323">
                  <c:v>1161</c:v>
                </c:pt>
                <c:pt idx="324">
                  <c:v>1155</c:v>
                </c:pt>
                <c:pt idx="325">
                  <c:v>1152</c:v>
                </c:pt>
                <c:pt idx="326">
                  <c:v>1152</c:v>
                </c:pt>
                <c:pt idx="327">
                  <c:v>1152</c:v>
                </c:pt>
                <c:pt idx="328">
                  <c:v>1155</c:v>
                </c:pt>
                <c:pt idx="329">
                  <c:v>1157</c:v>
                </c:pt>
                <c:pt idx="330">
                  <c:v>1156</c:v>
                </c:pt>
                <c:pt idx="331">
                  <c:v>1157</c:v>
                </c:pt>
                <c:pt idx="332">
                  <c:v>1161</c:v>
                </c:pt>
                <c:pt idx="333">
                  <c:v>1159</c:v>
                </c:pt>
                <c:pt idx="334">
                  <c:v>1161</c:v>
                </c:pt>
                <c:pt idx="335">
                  <c:v>1161</c:v>
                </c:pt>
              </c:numCache>
            </c:numRef>
          </c:val>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G$3:$G$363</c:f>
              <c:numCache>
                <c:formatCode>General</c:formatCode>
                <c:ptCount val="361"/>
                <c:pt idx="0">
                  <c:v>9759</c:v>
                </c:pt>
                <c:pt idx="1">
                  <c:v>9855</c:v>
                </c:pt>
                <c:pt idx="2">
                  <c:v>9976</c:v>
                </c:pt>
                <c:pt idx="3">
                  <c:v>9828</c:v>
                </c:pt>
                <c:pt idx="4">
                  <c:v>10042</c:v>
                </c:pt>
                <c:pt idx="5">
                  <c:v>10290</c:v>
                </c:pt>
                <c:pt idx="6">
                  <c:v>10277</c:v>
                </c:pt>
                <c:pt idx="7">
                  <c:v>10654</c:v>
                </c:pt>
                <c:pt idx="8">
                  <c:v>10209</c:v>
                </c:pt>
                <c:pt idx="9">
                  <c:v>9264</c:v>
                </c:pt>
                <c:pt idx="10">
                  <c:v>8888</c:v>
                </c:pt>
                <c:pt idx="11">
                  <c:v>8720</c:v>
                </c:pt>
                <c:pt idx="12">
                  <c:v>8907</c:v>
                </c:pt>
                <c:pt idx="13">
                  <c:v>9053</c:v>
                </c:pt>
                <c:pt idx="14">
                  <c:v>9085</c:v>
                </c:pt>
                <c:pt idx="15">
                  <c:v>9100</c:v>
                </c:pt>
                <c:pt idx="16">
                  <c:v>9200</c:v>
                </c:pt>
                <c:pt idx="17">
                  <c:v>10065</c:v>
                </c:pt>
                <c:pt idx="18">
                  <c:v>10895</c:v>
                </c:pt>
                <c:pt idx="19">
                  <c:v>11014</c:v>
                </c:pt>
                <c:pt idx="20">
                  <c:v>10991</c:v>
                </c:pt>
                <c:pt idx="21">
                  <c:v>10507</c:v>
                </c:pt>
                <c:pt idx="22">
                  <c:v>10327</c:v>
                </c:pt>
                <c:pt idx="23">
                  <c:v>10332</c:v>
                </c:pt>
                <c:pt idx="24">
                  <c:v>10277</c:v>
                </c:pt>
                <c:pt idx="25">
                  <c:v>10215</c:v>
                </c:pt>
                <c:pt idx="26">
                  <c:v>10131</c:v>
                </c:pt>
                <c:pt idx="27">
                  <c:v>10055</c:v>
                </c:pt>
                <c:pt idx="28">
                  <c:v>10063</c:v>
                </c:pt>
                <c:pt idx="29">
                  <c:v>10210</c:v>
                </c:pt>
                <c:pt idx="30">
                  <c:v>10512</c:v>
                </c:pt>
                <c:pt idx="31">
                  <c:v>10606</c:v>
                </c:pt>
                <c:pt idx="32">
                  <c:v>10205</c:v>
                </c:pt>
                <c:pt idx="33">
                  <c:v>9563</c:v>
                </c:pt>
                <c:pt idx="34">
                  <c:v>9203</c:v>
                </c:pt>
                <c:pt idx="35">
                  <c:v>8920</c:v>
                </c:pt>
                <c:pt idx="36">
                  <c:v>8565</c:v>
                </c:pt>
                <c:pt idx="37">
                  <c:v>8286</c:v>
                </c:pt>
                <c:pt idx="38">
                  <c:v>8115</c:v>
                </c:pt>
                <c:pt idx="39">
                  <c:v>8298</c:v>
                </c:pt>
                <c:pt idx="40">
                  <c:v>8763</c:v>
                </c:pt>
                <c:pt idx="41">
                  <c:v>9258</c:v>
                </c:pt>
                <c:pt idx="42">
                  <c:v>10291</c:v>
                </c:pt>
                <c:pt idx="43">
                  <c:v>10240</c:v>
                </c:pt>
                <c:pt idx="44">
                  <c:v>10027</c:v>
                </c:pt>
                <c:pt idx="45">
                  <c:v>10155</c:v>
                </c:pt>
                <c:pt idx="46">
                  <c:v>10163</c:v>
                </c:pt>
                <c:pt idx="47">
                  <c:v>10095</c:v>
                </c:pt>
                <c:pt idx="48">
                  <c:v>9546</c:v>
                </c:pt>
                <c:pt idx="49">
                  <c:v>9638</c:v>
                </c:pt>
                <c:pt idx="50">
                  <c:v>9520</c:v>
                </c:pt>
                <c:pt idx="51">
                  <c:v>9360</c:v>
                </c:pt>
                <c:pt idx="52">
                  <c:v>9322</c:v>
                </c:pt>
                <c:pt idx="53">
                  <c:v>9687</c:v>
                </c:pt>
                <c:pt idx="54">
                  <c:v>9902</c:v>
                </c:pt>
                <c:pt idx="55">
                  <c:v>10030</c:v>
                </c:pt>
                <c:pt idx="56">
                  <c:v>9593</c:v>
                </c:pt>
                <c:pt idx="57">
                  <c:v>8885</c:v>
                </c:pt>
                <c:pt idx="58">
                  <c:v>8649</c:v>
                </c:pt>
                <c:pt idx="59">
                  <c:v>8438</c:v>
                </c:pt>
                <c:pt idx="60">
                  <c:v>8126</c:v>
                </c:pt>
                <c:pt idx="61">
                  <c:v>8077</c:v>
                </c:pt>
                <c:pt idx="62">
                  <c:v>7934</c:v>
                </c:pt>
                <c:pt idx="63">
                  <c:v>7889</c:v>
                </c:pt>
                <c:pt idx="64">
                  <c:v>8100</c:v>
                </c:pt>
                <c:pt idx="65">
                  <c:v>9263</c:v>
                </c:pt>
                <c:pt idx="66">
                  <c:v>10127</c:v>
                </c:pt>
                <c:pt idx="67">
                  <c:v>10012</c:v>
                </c:pt>
                <c:pt idx="68">
                  <c:v>9684</c:v>
                </c:pt>
                <c:pt idx="69">
                  <c:v>9451</c:v>
                </c:pt>
                <c:pt idx="70">
                  <c:v>9532</c:v>
                </c:pt>
                <c:pt idx="71">
                  <c:v>9424</c:v>
                </c:pt>
                <c:pt idx="72">
                  <c:v>9271</c:v>
                </c:pt>
                <c:pt idx="73">
                  <c:v>8890</c:v>
                </c:pt>
                <c:pt idx="74">
                  <c:v>8539</c:v>
                </c:pt>
                <c:pt idx="75">
                  <c:v>8314</c:v>
                </c:pt>
                <c:pt idx="76">
                  <c:v>8579</c:v>
                </c:pt>
                <c:pt idx="77">
                  <c:v>8902</c:v>
                </c:pt>
                <c:pt idx="78">
                  <c:v>8920</c:v>
                </c:pt>
                <c:pt idx="79">
                  <c:v>9037</c:v>
                </c:pt>
                <c:pt idx="80">
                  <c:v>8789</c:v>
                </c:pt>
                <c:pt idx="81">
                  <c:v>8305</c:v>
                </c:pt>
                <c:pt idx="82">
                  <c:v>7953</c:v>
                </c:pt>
                <c:pt idx="83">
                  <c:v>7576</c:v>
                </c:pt>
                <c:pt idx="84">
                  <c:v>7425</c:v>
                </c:pt>
                <c:pt idx="85">
                  <c:v>7412</c:v>
                </c:pt>
                <c:pt idx="86">
                  <c:v>7198</c:v>
                </c:pt>
                <c:pt idx="87">
                  <c:v>7328</c:v>
                </c:pt>
                <c:pt idx="88">
                  <c:v>7784</c:v>
                </c:pt>
                <c:pt idx="89">
                  <c:v>9122</c:v>
                </c:pt>
                <c:pt idx="90">
                  <c:v>9834</c:v>
                </c:pt>
                <c:pt idx="91">
                  <c:v>9957</c:v>
                </c:pt>
                <c:pt idx="92">
                  <c:v>9921</c:v>
                </c:pt>
                <c:pt idx="93">
                  <c:v>9599</c:v>
                </c:pt>
                <c:pt idx="94">
                  <c:v>8980</c:v>
                </c:pt>
                <c:pt idx="95">
                  <c:v>8640</c:v>
                </c:pt>
                <c:pt idx="96">
                  <c:v>8443</c:v>
                </c:pt>
                <c:pt idx="97">
                  <c:v>8402</c:v>
                </c:pt>
                <c:pt idx="98">
                  <c:v>8294</c:v>
                </c:pt>
                <c:pt idx="99">
                  <c:v>8363</c:v>
                </c:pt>
                <c:pt idx="100">
                  <c:v>8560</c:v>
                </c:pt>
                <c:pt idx="101">
                  <c:v>8824</c:v>
                </c:pt>
                <c:pt idx="102">
                  <c:v>9214</c:v>
                </c:pt>
                <c:pt idx="103">
                  <c:v>9212</c:v>
                </c:pt>
                <c:pt idx="104">
                  <c:v>9063</c:v>
                </c:pt>
                <c:pt idx="105">
                  <c:v>8869</c:v>
                </c:pt>
                <c:pt idx="106">
                  <c:v>8877</c:v>
                </c:pt>
                <c:pt idx="107">
                  <c:v>8750</c:v>
                </c:pt>
                <c:pt idx="108">
                  <c:v>8623</c:v>
                </c:pt>
                <c:pt idx="109">
                  <c:v>8439</c:v>
                </c:pt>
                <c:pt idx="110">
                  <c:v>7793</c:v>
                </c:pt>
                <c:pt idx="111">
                  <c:v>8451</c:v>
                </c:pt>
                <c:pt idx="112">
                  <c:v>8916</c:v>
                </c:pt>
                <c:pt idx="113">
                  <c:v>9882</c:v>
                </c:pt>
                <c:pt idx="114">
                  <c:v>10593</c:v>
                </c:pt>
                <c:pt idx="115">
                  <c:v>10614</c:v>
                </c:pt>
                <c:pt idx="116">
                  <c:v>10371</c:v>
                </c:pt>
                <c:pt idx="117">
                  <c:v>9870</c:v>
                </c:pt>
                <c:pt idx="118">
                  <c:v>9176</c:v>
                </c:pt>
                <c:pt idx="119">
                  <c:v>8713</c:v>
                </c:pt>
                <c:pt idx="120">
                  <c:v>8343</c:v>
                </c:pt>
                <c:pt idx="121">
                  <c:v>8441</c:v>
                </c:pt>
                <c:pt idx="122">
                  <c:v>8341</c:v>
                </c:pt>
                <c:pt idx="123">
                  <c:v>8323</c:v>
                </c:pt>
                <c:pt idx="124">
                  <c:v>8383</c:v>
                </c:pt>
                <c:pt idx="125">
                  <c:v>8595</c:v>
                </c:pt>
                <c:pt idx="126">
                  <c:v>8967</c:v>
                </c:pt>
                <c:pt idx="127">
                  <c:v>9371</c:v>
                </c:pt>
                <c:pt idx="128">
                  <c:v>9203</c:v>
                </c:pt>
                <c:pt idx="129">
                  <c:v>8874</c:v>
                </c:pt>
                <c:pt idx="130">
                  <c:v>8873</c:v>
                </c:pt>
                <c:pt idx="131">
                  <c:v>8606</c:v>
                </c:pt>
                <c:pt idx="132">
                  <c:v>8405</c:v>
                </c:pt>
                <c:pt idx="133">
                  <c:v>8359</c:v>
                </c:pt>
                <c:pt idx="134">
                  <c:v>8362</c:v>
                </c:pt>
                <c:pt idx="135">
                  <c:v>8535</c:v>
                </c:pt>
                <c:pt idx="136">
                  <c:v>9042</c:v>
                </c:pt>
                <c:pt idx="137">
                  <c:v>9520</c:v>
                </c:pt>
                <c:pt idx="138">
                  <c:v>9809</c:v>
                </c:pt>
                <c:pt idx="139">
                  <c:v>9770</c:v>
                </c:pt>
                <c:pt idx="140">
                  <c:v>9735</c:v>
                </c:pt>
                <c:pt idx="141">
                  <c:v>9463</c:v>
                </c:pt>
                <c:pt idx="142">
                  <c:v>8901</c:v>
                </c:pt>
                <c:pt idx="143">
                  <c:v>8847</c:v>
                </c:pt>
                <c:pt idx="144">
                  <c:v>8947</c:v>
                </c:pt>
                <c:pt idx="145">
                  <c:v>8820</c:v>
                </c:pt>
                <c:pt idx="146">
                  <c:v>8698</c:v>
                </c:pt>
                <c:pt idx="147">
                  <c:v>9107</c:v>
                </c:pt>
                <c:pt idx="148">
                  <c:v>8930</c:v>
                </c:pt>
                <c:pt idx="149">
                  <c:v>8715</c:v>
                </c:pt>
                <c:pt idx="150">
                  <c:v>9168</c:v>
                </c:pt>
                <c:pt idx="151">
                  <c:v>9359</c:v>
                </c:pt>
                <c:pt idx="152">
                  <c:v>9426</c:v>
                </c:pt>
                <c:pt idx="153">
                  <c:v>9338</c:v>
                </c:pt>
                <c:pt idx="154">
                  <c:v>9236</c:v>
                </c:pt>
                <c:pt idx="155">
                  <c:v>9297</c:v>
                </c:pt>
                <c:pt idx="156">
                  <c:v>9225</c:v>
                </c:pt>
                <c:pt idx="157">
                  <c:v>9520</c:v>
                </c:pt>
                <c:pt idx="158">
                  <c:v>9776</c:v>
                </c:pt>
                <c:pt idx="159">
                  <c:v>10040</c:v>
                </c:pt>
                <c:pt idx="160">
                  <c:v>10710</c:v>
                </c:pt>
                <c:pt idx="161">
                  <c:v>10877</c:v>
                </c:pt>
                <c:pt idx="162">
                  <c:v>10753</c:v>
                </c:pt>
                <c:pt idx="163">
                  <c:v>10983</c:v>
                </c:pt>
                <c:pt idx="164">
                  <c:v>10908</c:v>
                </c:pt>
                <c:pt idx="165">
                  <c:v>10542</c:v>
                </c:pt>
                <c:pt idx="166">
                  <c:v>10271</c:v>
                </c:pt>
                <c:pt idx="167">
                  <c:v>10170</c:v>
                </c:pt>
                <c:pt idx="168">
                  <c:v>10167</c:v>
                </c:pt>
                <c:pt idx="169">
                  <c:v>10082</c:v>
                </c:pt>
                <c:pt idx="170">
                  <c:v>10131</c:v>
                </c:pt>
                <c:pt idx="171">
                  <c:v>10079</c:v>
                </c:pt>
                <c:pt idx="172">
                  <c:v>10251</c:v>
                </c:pt>
                <c:pt idx="173">
                  <c:v>10561</c:v>
                </c:pt>
                <c:pt idx="174">
                  <c:v>11140</c:v>
                </c:pt>
                <c:pt idx="175">
                  <c:v>11717</c:v>
                </c:pt>
                <c:pt idx="176">
                  <c:v>11436</c:v>
                </c:pt>
                <c:pt idx="177">
                  <c:v>10813</c:v>
                </c:pt>
                <c:pt idx="178">
                  <c:v>10492</c:v>
                </c:pt>
                <c:pt idx="179">
                  <c:v>10855</c:v>
                </c:pt>
                <c:pt idx="180">
                  <c:v>10939</c:v>
                </c:pt>
                <c:pt idx="181">
                  <c:v>11070</c:v>
                </c:pt>
                <c:pt idx="182">
                  <c:v>11026</c:v>
                </c:pt>
                <c:pt idx="183">
                  <c:v>10869</c:v>
                </c:pt>
                <c:pt idx="184">
                  <c:v>10853</c:v>
                </c:pt>
                <c:pt idx="185">
                  <c:v>10995</c:v>
                </c:pt>
                <c:pt idx="186">
                  <c:v>11382</c:v>
                </c:pt>
                <c:pt idx="187">
                  <c:v>11947</c:v>
                </c:pt>
                <c:pt idx="188">
                  <c:v>11908</c:v>
                </c:pt>
                <c:pt idx="189">
                  <c:v>11827</c:v>
                </c:pt>
                <c:pt idx="190">
                  <c:v>11699</c:v>
                </c:pt>
                <c:pt idx="191">
                  <c:v>11568</c:v>
                </c:pt>
                <c:pt idx="192">
                  <c:v>11337</c:v>
                </c:pt>
                <c:pt idx="193">
                  <c:v>11497</c:v>
                </c:pt>
                <c:pt idx="194">
                  <c:v>11533</c:v>
                </c:pt>
                <c:pt idx="195">
                  <c:v>11547</c:v>
                </c:pt>
                <c:pt idx="196">
                  <c:v>11444</c:v>
                </c:pt>
                <c:pt idx="197">
                  <c:v>11658</c:v>
                </c:pt>
                <c:pt idx="198">
                  <c:v>11902</c:v>
                </c:pt>
                <c:pt idx="199">
                  <c:v>11853</c:v>
                </c:pt>
                <c:pt idx="200">
                  <c:v>11368</c:v>
                </c:pt>
                <c:pt idx="201">
                  <c:v>10972</c:v>
                </c:pt>
                <c:pt idx="202">
                  <c:v>10883</c:v>
                </c:pt>
                <c:pt idx="203">
                  <c:v>10819</c:v>
                </c:pt>
                <c:pt idx="204">
                  <c:v>10603</c:v>
                </c:pt>
                <c:pt idx="205">
                  <c:v>10437</c:v>
                </c:pt>
                <c:pt idx="206">
                  <c:v>10641</c:v>
                </c:pt>
                <c:pt idx="207">
                  <c:v>10862</c:v>
                </c:pt>
                <c:pt idx="208">
                  <c:v>11161</c:v>
                </c:pt>
                <c:pt idx="209">
                  <c:v>11592</c:v>
                </c:pt>
                <c:pt idx="210">
                  <c:v>11821</c:v>
                </c:pt>
                <c:pt idx="211">
                  <c:v>11602</c:v>
                </c:pt>
                <c:pt idx="212">
                  <c:v>11234</c:v>
                </c:pt>
                <c:pt idx="213">
                  <c:v>11031</c:v>
                </c:pt>
                <c:pt idx="214">
                  <c:v>10551</c:v>
                </c:pt>
                <c:pt idx="215">
                  <c:v>10169</c:v>
                </c:pt>
                <c:pt idx="216">
                  <c:v>9849</c:v>
                </c:pt>
                <c:pt idx="217">
                  <c:v>9767</c:v>
                </c:pt>
                <c:pt idx="218">
                  <c:v>9685</c:v>
                </c:pt>
                <c:pt idx="219">
                  <c:v>9756</c:v>
                </c:pt>
                <c:pt idx="220">
                  <c:v>9838</c:v>
                </c:pt>
                <c:pt idx="221">
                  <c:v>9858</c:v>
                </c:pt>
                <c:pt idx="222">
                  <c:v>9872</c:v>
                </c:pt>
                <c:pt idx="223">
                  <c:v>10021</c:v>
                </c:pt>
                <c:pt idx="224">
                  <c:v>9794</c:v>
                </c:pt>
                <c:pt idx="225">
                  <c:v>9360</c:v>
                </c:pt>
                <c:pt idx="226">
                  <c:v>9510</c:v>
                </c:pt>
                <c:pt idx="227">
                  <c:v>9008</c:v>
                </c:pt>
                <c:pt idx="228">
                  <c:v>8519</c:v>
                </c:pt>
                <c:pt idx="229">
                  <c:v>8385</c:v>
                </c:pt>
                <c:pt idx="230">
                  <c:v>8375</c:v>
                </c:pt>
                <c:pt idx="231">
                  <c:v>8590</c:v>
                </c:pt>
                <c:pt idx="232">
                  <c:v>9158</c:v>
                </c:pt>
                <c:pt idx="233">
                  <c:v>9702</c:v>
                </c:pt>
                <c:pt idx="234">
                  <c:v>10050</c:v>
                </c:pt>
                <c:pt idx="235">
                  <c:v>10173</c:v>
                </c:pt>
                <c:pt idx="236">
                  <c:v>10122</c:v>
                </c:pt>
                <c:pt idx="237">
                  <c:v>10007</c:v>
                </c:pt>
                <c:pt idx="238">
                  <c:v>9766</c:v>
                </c:pt>
                <c:pt idx="239">
                  <c:v>9627</c:v>
                </c:pt>
                <c:pt idx="240">
                  <c:v>9467</c:v>
                </c:pt>
                <c:pt idx="241">
                  <c:v>9227</c:v>
                </c:pt>
                <c:pt idx="242">
                  <c:v>9203</c:v>
                </c:pt>
                <c:pt idx="243">
                  <c:v>9209</c:v>
                </c:pt>
                <c:pt idx="244">
                  <c:v>9482</c:v>
                </c:pt>
                <c:pt idx="245">
                  <c:v>9430</c:v>
                </c:pt>
                <c:pt idx="246">
                  <c:v>9334</c:v>
                </c:pt>
                <c:pt idx="247">
                  <c:v>9491</c:v>
                </c:pt>
                <c:pt idx="248">
                  <c:v>9073</c:v>
                </c:pt>
                <c:pt idx="249">
                  <c:v>8610</c:v>
                </c:pt>
                <c:pt idx="250">
                  <c:v>8770</c:v>
                </c:pt>
                <c:pt idx="251">
                  <c:v>8809</c:v>
                </c:pt>
                <c:pt idx="252">
                  <c:v>8765</c:v>
                </c:pt>
                <c:pt idx="253">
                  <c:v>8678</c:v>
                </c:pt>
                <c:pt idx="254">
                  <c:v>8723</c:v>
                </c:pt>
                <c:pt idx="255">
                  <c:v>8730</c:v>
                </c:pt>
                <c:pt idx="256">
                  <c:v>8812</c:v>
                </c:pt>
                <c:pt idx="257">
                  <c:v>9071</c:v>
                </c:pt>
                <c:pt idx="258">
                  <c:v>9615</c:v>
                </c:pt>
                <c:pt idx="259">
                  <c:v>9712</c:v>
                </c:pt>
                <c:pt idx="260">
                  <c:v>9703</c:v>
                </c:pt>
                <c:pt idx="261">
                  <c:v>9686</c:v>
                </c:pt>
                <c:pt idx="262">
                  <c:v>9856</c:v>
                </c:pt>
                <c:pt idx="263">
                  <c:v>9610</c:v>
                </c:pt>
                <c:pt idx="264">
                  <c:v>9238</c:v>
                </c:pt>
                <c:pt idx="265">
                  <c:v>9189</c:v>
                </c:pt>
                <c:pt idx="266">
                  <c:v>9220</c:v>
                </c:pt>
                <c:pt idx="267">
                  <c:v>9386</c:v>
                </c:pt>
                <c:pt idx="268">
                  <c:v>9501</c:v>
                </c:pt>
                <c:pt idx="269">
                  <c:v>9812</c:v>
                </c:pt>
                <c:pt idx="270">
                  <c:v>10122</c:v>
                </c:pt>
                <c:pt idx="271">
                  <c:v>10288</c:v>
                </c:pt>
                <c:pt idx="272">
                  <c:v>9688</c:v>
                </c:pt>
                <c:pt idx="273">
                  <c:v>8882</c:v>
                </c:pt>
                <c:pt idx="274">
                  <c:v>8883</c:v>
                </c:pt>
                <c:pt idx="275">
                  <c:v>9066</c:v>
                </c:pt>
                <c:pt idx="276">
                  <c:v>9199</c:v>
                </c:pt>
                <c:pt idx="277">
                  <c:v>9166</c:v>
                </c:pt>
                <c:pt idx="278">
                  <c:v>9039</c:v>
                </c:pt>
                <c:pt idx="279">
                  <c:v>9233</c:v>
                </c:pt>
                <c:pt idx="280">
                  <c:v>9584</c:v>
                </c:pt>
                <c:pt idx="281">
                  <c:v>10219</c:v>
                </c:pt>
                <c:pt idx="282">
                  <c:v>10852</c:v>
                </c:pt>
                <c:pt idx="283">
                  <c:v>10908</c:v>
                </c:pt>
                <c:pt idx="284">
                  <c:v>10733</c:v>
                </c:pt>
                <c:pt idx="285">
                  <c:v>10459</c:v>
                </c:pt>
                <c:pt idx="286">
                  <c:v>10479</c:v>
                </c:pt>
                <c:pt idx="287">
                  <c:v>10111</c:v>
                </c:pt>
                <c:pt idx="288">
                  <c:v>9502</c:v>
                </c:pt>
                <c:pt idx="289">
                  <c:v>9250</c:v>
                </c:pt>
                <c:pt idx="290">
                  <c:v>8999</c:v>
                </c:pt>
                <c:pt idx="291">
                  <c:v>8774</c:v>
                </c:pt>
                <c:pt idx="292">
                  <c:v>8642</c:v>
                </c:pt>
                <c:pt idx="293">
                  <c:v>8867</c:v>
                </c:pt>
                <c:pt idx="294">
                  <c:v>9436</c:v>
                </c:pt>
                <c:pt idx="295">
                  <c:v>9958</c:v>
                </c:pt>
                <c:pt idx="296">
                  <c:v>9383</c:v>
                </c:pt>
                <c:pt idx="297">
                  <c:v>9032</c:v>
                </c:pt>
                <c:pt idx="298">
                  <c:v>8968</c:v>
                </c:pt>
                <c:pt idx="299">
                  <c:v>8778</c:v>
                </c:pt>
                <c:pt idx="300">
                  <c:v>8732</c:v>
                </c:pt>
                <c:pt idx="301">
                  <c:v>8667</c:v>
                </c:pt>
                <c:pt idx="302">
                  <c:v>8502</c:v>
                </c:pt>
                <c:pt idx="303">
                  <c:v>8525</c:v>
                </c:pt>
                <c:pt idx="304">
                  <c:v>8689</c:v>
                </c:pt>
                <c:pt idx="305">
                  <c:v>9015</c:v>
                </c:pt>
                <c:pt idx="306">
                  <c:v>9401</c:v>
                </c:pt>
                <c:pt idx="307">
                  <c:v>9864</c:v>
                </c:pt>
                <c:pt idx="308">
                  <c:v>9893</c:v>
                </c:pt>
                <c:pt idx="309">
                  <c:v>9624</c:v>
                </c:pt>
                <c:pt idx="310">
                  <c:v>9545</c:v>
                </c:pt>
                <c:pt idx="311">
                  <c:v>9371</c:v>
                </c:pt>
                <c:pt idx="312">
                  <c:v>9620</c:v>
                </c:pt>
                <c:pt idx="313">
                  <c:v>10153</c:v>
                </c:pt>
                <c:pt idx="314">
                  <c:v>10264</c:v>
                </c:pt>
                <c:pt idx="315">
                  <c:v>10200</c:v>
                </c:pt>
                <c:pt idx="316">
                  <c:v>10291</c:v>
                </c:pt>
                <c:pt idx="317">
                  <c:v>10551</c:v>
                </c:pt>
                <c:pt idx="318">
                  <c:v>10782</c:v>
                </c:pt>
                <c:pt idx="319">
                  <c:v>11008</c:v>
                </c:pt>
                <c:pt idx="320">
                  <c:v>11336</c:v>
                </c:pt>
                <c:pt idx="321">
                  <c:v>10717</c:v>
                </c:pt>
                <c:pt idx="322">
                  <c:v>10214</c:v>
                </c:pt>
                <c:pt idx="323">
                  <c:v>9997</c:v>
                </c:pt>
                <c:pt idx="324">
                  <c:v>9412</c:v>
                </c:pt>
                <c:pt idx="325">
                  <c:v>9013</c:v>
                </c:pt>
                <c:pt idx="326">
                  <c:v>9119</c:v>
                </c:pt>
                <c:pt idx="327">
                  <c:v>9164</c:v>
                </c:pt>
                <c:pt idx="328">
                  <c:v>9154</c:v>
                </c:pt>
                <c:pt idx="329">
                  <c:v>9168</c:v>
                </c:pt>
                <c:pt idx="330">
                  <c:v>9609</c:v>
                </c:pt>
                <c:pt idx="331">
                  <c:v>10240</c:v>
                </c:pt>
                <c:pt idx="332">
                  <c:v>10321</c:v>
                </c:pt>
                <c:pt idx="333">
                  <c:v>10486</c:v>
                </c:pt>
                <c:pt idx="334">
                  <c:v>9873</c:v>
                </c:pt>
                <c:pt idx="335">
                  <c:v>9217</c:v>
                </c:pt>
              </c:numCache>
            </c:numRef>
          </c:val>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H$3:$H$363</c:f>
              <c:numCache>
                <c:formatCode>General</c:formatCode>
                <c:ptCount val="361"/>
                <c:pt idx="0">
                  <c:v>11270</c:v>
                </c:pt>
                <c:pt idx="1">
                  <c:v>11133</c:v>
                </c:pt>
                <c:pt idx="2">
                  <c:v>11062</c:v>
                </c:pt>
                <c:pt idx="3">
                  <c:v>10941</c:v>
                </c:pt>
                <c:pt idx="4">
                  <c:v>10964</c:v>
                </c:pt>
                <c:pt idx="5">
                  <c:v>10972</c:v>
                </c:pt>
                <c:pt idx="6">
                  <c:v>11272</c:v>
                </c:pt>
                <c:pt idx="7">
                  <c:v>11878</c:v>
                </c:pt>
                <c:pt idx="8">
                  <c:v>11588</c:v>
                </c:pt>
                <c:pt idx="9">
                  <c:v>10431</c:v>
                </c:pt>
                <c:pt idx="10">
                  <c:v>9209</c:v>
                </c:pt>
                <c:pt idx="11">
                  <c:v>8648</c:v>
                </c:pt>
                <c:pt idx="12">
                  <c:v>8227</c:v>
                </c:pt>
                <c:pt idx="13">
                  <c:v>8175</c:v>
                </c:pt>
                <c:pt idx="14">
                  <c:v>8079</c:v>
                </c:pt>
                <c:pt idx="15">
                  <c:v>8117</c:v>
                </c:pt>
                <c:pt idx="16">
                  <c:v>9353</c:v>
                </c:pt>
                <c:pt idx="17">
                  <c:v>11306</c:v>
                </c:pt>
                <c:pt idx="18">
                  <c:v>12342</c:v>
                </c:pt>
                <c:pt idx="19">
                  <c:v>12663</c:v>
                </c:pt>
                <c:pt idx="20">
                  <c:v>12878</c:v>
                </c:pt>
                <c:pt idx="21">
                  <c:v>12863</c:v>
                </c:pt>
                <c:pt idx="22">
                  <c:v>12412</c:v>
                </c:pt>
                <c:pt idx="23">
                  <c:v>11496</c:v>
                </c:pt>
                <c:pt idx="24">
                  <c:v>11195</c:v>
                </c:pt>
                <c:pt idx="25">
                  <c:v>10300</c:v>
                </c:pt>
                <c:pt idx="26">
                  <c:v>10203</c:v>
                </c:pt>
                <c:pt idx="27">
                  <c:v>9967</c:v>
                </c:pt>
                <c:pt idx="28">
                  <c:v>10165</c:v>
                </c:pt>
                <c:pt idx="29">
                  <c:v>10386</c:v>
                </c:pt>
                <c:pt idx="30">
                  <c:v>10937</c:v>
                </c:pt>
                <c:pt idx="31">
                  <c:v>10996</c:v>
                </c:pt>
                <c:pt idx="32">
                  <c:v>10551</c:v>
                </c:pt>
                <c:pt idx="33">
                  <c:v>9029</c:v>
                </c:pt>
                <c:pt idx="34">
                  <c:v>7996</c:v>
                </c:pt>
                <c:pt idx="35">
                  <c:v>7425</c:v>
                </c:pt>
                <c:pt idx="36">
                  <c:v>7104</c:v>
                </c:pt>
                <c:pt idx="37">
                  <c:v>7011</c:v>
                </c:pt>
                <c:pt idx="38">
                  <c:v>6781</c:v>
                </c:pt>
                <c:pt idx="39">
                  <c:v>6949</c:v>
                </c:pt>
                <c:pt idx="40">
                  <c:v>7621</c:v>
                </c:pt>
                <c:pt idx="41">
                  <c:v>9291</c:v>
                </c:pt>
                <c:pt idx="42">
                  <c:v>10588</c:v>
                </c:pt>
                <c:pt idx="43">
                  <c:v>10700</c:v>
                </c:pt>
                <c:pt idx="44">
                  <c:v>11252</c:v>
                </c:pt>
                <c:pt idx="45">
                  <c:v>11354</c:v>
                </c:pt>
                <c:pt idx="46">
                  <c:v>10996</c:v>
                </c:pt>
                <c:pt idx="47">
                  <c:v>10363</c:v>
                </c:pt>
                <c:pt idx="48">
                  <c:v>10058</c:v>
                </c:pt>
                <c:pt idx="49">
                  <c:v>9781</c:v>
                </c:pt>
                <c:pt idx="50">
                  <c:v>9878</c:v>
                </c:pt>
                <c:pt idx="51">
                  <c:v>10020</c:v>
                </c:pt>
                <c:pt idx="52">
                  <c:v>9972</c:v>
                </c:pt>
                <c:pt idx="53">
                  <c:v>9958</c:v>
                </c:pt>
                <c:pt idx="54">
                  <c:v>10611</c:v>
                </c:pt>
                <c:pt idx="55">
                  <c:v>10948</c:v>
                </c:pt>
                <c:pt idx="56">
                  <c:v>9601</c:v>
                </c:pt>
                <c:pt idx="57">
                  <c:v>7407</c:v>
                </c:pt>
                <c:pt idx="58">
                  <c:v>6629</c:v>
                </c:pt>
                <c:pt idx="59">
                  <c:v>6462</c:v>
                </c:pt>
                <c:pt idx="60">
                  <c:v>6313</c:v>
                </c:pt>
                <c:pt idx="61">
                  <c:v>6146</c:v>
                </c:pt>
                <c:pt idx="62">
                  <c:v>5967</c:v>
                </c:pt>
                <c:pt idx="63">
                  <c:v>6069</c:v>
                </c:pt>
                <c:pt idx="64">
                  <c:v>7187</c:v>
                </c:pt>
                <c:pt idx="65">
                  <c:v>9083</c:v>
                </c:pt>
                <c:pt idx="66">
                  <c:v>10576</c:v>
                </c:pt>
                <c:pt idx="67">
                  <c:v>10359</c:v>
                </c:pt>
                <c:pt idx="68">
                  <c:v>10090</c:v>
                </c:pt>
                <c:pt idx="69">
                  <c:v>9908</c:v>
                </c:pt>
                <c:pt idx="70">
                  <c:v>9411</c:v>
                </c:pt>
                <c:pt idx="71">
                  <c:v>8809</c:v>
                </c:pt>
                <c:pt idx="72">
                  <c:v>8657</c:v>
                </c:pt>
                <c:pt idx="73">
                  <c:v>8393</c:v>
                </c:pt>
                <c:pt idx="74">
                  <c:v>8379</c:v>
                </c:pt>
                <c:pt idx="75">
                  <c:v>8327</c:v>
                </c:pt>
                <c:pt idx="76">
                  <c:v>8365</c:v>
                </c:pt>
                <c:pt idx="77">
                  <c:v>8593</c:v>
                </c:pt>
                <c:pt idx="78">
                  <c:v>8849</c:v>
                </c:pt>
                <c:pt idx="79">
                  <c:v>9076</c:v>
                </c:pt>
                <c:pt idx="80">
                  <c:v>7846</c:v>
                </c:pt>
                <c:pt idx="81">
                  <c:v>6529</c:v>
                </c:pt>
                <c:pt idx="82">
                  <c:v>5672</c:v>
                </c:pt>
                <c:pt idx="83">
                  <c:v>5430</c:v>
                </c:pt>
                <c:pt idx="84">
                  <c:v>5305</c:v>
                </c:pt>
                <c:pt idx="85">
                  <c:v>5165</c:v>
                </c:pt>
                <c:pt idx="86">
                  <c:v>5228</c:v>
                </c:pt>
                <c:pt idx="87">
                  <c:v>5596</c:v>
                </c:pt>
                <c:pt idx="88">
                  <c:v>6710</c:v>
                </c:pt>
                <c:pt idx="89">
                  <c:v>8686</c:v>
                </c:pt>
                <c:pt idx="90">
                  <c:v>10026</c:v>
                </c:pt>
                <c:pt idx="91">
                  <c:v>10409</c:v>
                </c:pt>
                <c:pt idx="92">
                  <c:v>10436</c:v>
                </c:pt>
                <c:pt idx="93">
                  <c:v>10252</c:v>
                </c:pt>
                <c:pt idx="94">
                  <c:v>10395</c:v>
                </c:pt>
                <c:pt idx="95">
                  <c:v>10235</c:v>
                </c:pt>
                <c:pt idx="96">
                  <c:v>9907</c:v>
                </c:pt>
                <c:pt idx="97">
                  <c:v>9707</c:v>
                </c:pt>
                <c:pt idx="98">
                  <c:v>9135</c:v>
                </c:pt>
                <c:pt idx="99">
                  <c:v>8728</c:v>
                </c:pt>
                <c:pt idx="100">
                  <c:v>9201</c:v>
                </c:pt>
                <c:pt idx="101">
                  <c:v>9799</c:v>
                </c:pt>
                <c:pt idx="102">
                  <c:v>10500</c:v>
                </c:pt>
                <c:pt idx="103">
                  <c:v>9944</c:v>
                </c:pt>
                <c:pt idx="104">
                  <c:v>8444</c:v>
                </c:pt>
                <c:pt idx="105">
                  <c:v>7223</c:v>
                </c:pt>
                <c:pt idx="106">
                  <c:v>6303</c:v>
                </c:pt>
                <c:pt idx="107">
                  <c:v>5982</c:v>
                </c:pt>
                <c:pt idx="108">
                  <c:v>5838</c:v>
                </c:pt>
                <c:pt idx="109">
                  <c:v>5715</c:v>
                </c:pt>
                <c:pt idx="110">
                  <c:v>5648</c:v>
                </c:pt>
                <c:pt idx="111">
                  <c:v>5939</c:v>
                </c:pt>
                <c:pt idx="112">
                  <c:v>6974</c:v>
                </c:pt>
                <c:pt idx="113">
                  <c:v>9207</c:v>
                </c:pt>
                <c:pt idx="114">
                  <c:v>10949</c:v>
                </c:pt>
                <c:pt idx="115">
                  <c:v>11191</c:v>
                </c:pt>
                <c:pt idx="116">
                  <c:v>10511</c:v>
                </c:pt>
                <c:pt idx="117">
                  <c:v>9838</c:v>
                </c:pt>
                <c:pt idx="118">
                  <c:v>9366</c:v>
                </c:pt>
                <c:pt idx="119">
                  <c:v>9229</c:v>
                </c:pt>
                <c:pt idx="120">
                  <c:v>8988</c:v>
                </c:pt>
                <c:pt idx="121">
                  <c:v>8779</c:v>
                </c:pt>
                <c:pt idx="122">
                  <c:v>8801</c:v>
                </c:pt>
                <c:pt idx="123">
                  <c:v>8731</c:v>
                </c:pt>
                <c:pt idx="124">
                  <c:v>8749</c:v>
                </c:pt>
                <c:pt idx="125">
                  <c:v>9160</c:v>
                </c:pt>
                <c:pt idx="126">
                  <c:v>9814</c:v>
                </c:pt>
                <c:pt idx="127">
                  <c:v>10045</c:v>
                </c:pt>
                <c:pt idx="128">
                  <c:v>9087</c:v>
                </c:pt>
                <c:pt idx="129">
                  <c:v>7279</c:v>
                </c:pt>
                <c:pt idx="130">
                  <c:v>6769</c:v>
                </c:pt>
                <c:pt idx="131">
                  <c:v>6153</c:v>
                </c:pt>
                <c:pt idx="132">
                  <c:v>6223</c:v>
                </c:pt>
                <c:pt idx="133">
                  <c:v>6460</c:v>
                </c:pt>
                <c:pt idx="134">
                  <c:v>6799</c:v>
                </c:pt>
                <c:pt idx="135">
                  <c:v>7584</c:v>
                </c:pt>
                <c:pt idx="136">
                  <c:v>8130</c:v>
                </c:pt>
                <c:pt idx="137">
                  <c:v>9403</c:v>
                </c:pt>
                <c:pt idx="138">
                  <c:v>10695</c:v>
                </c:pt>
                <c:pt idx="139">
                  <c:v>11020</c:v>
                </c:pt>
                <c:pt idx="140">
                  <c:v>10888</c:v>
                </c:pt>
                <c:pt idx="141">
                  <c:v>10754</c:v>
                </c:pt>
                <c:pt idx="142">
                  <c:v>10291</c:v>
                </c:pt>
                <c:pt idx="143">
                  <c:v>9707</c:v>
                </c:pt>
                <c:pt idx="144">
                  <c:v>9383</c:v>
                </c:pt>
                <c:pt idx="145">
                  <c:v>9471</c:v>
                </c:pt>
                <c:pt idx="146">
                  <c:v>9642</c:v>
                </c:pt>
                <c:pt idx="147">
                  <c:v>9589</c:v>
                </c:pt>
                <c:pt idx="148">
                  <c:v>10082</c:v>
                </c:pt>
                <c:pt idx="149">
                  <c:v>10249</c:v>
                </c:pt>
                <c:pt idx="150">
                  <c:v>10555</c:v>
                </c:pt>
                <c:pt idx="151">
                  <c:v>11254</c:v>
                </c:pt>
                <c:pt idx="152">
                  <c:v>11246</c:v>
                </c:pt>
                <c:pt idx="153">
                  <c:v>10331</c:v>
                </c:pt>
                <c:pt idx="154">
                  <c:v>9563</c:v>
                </c:pt>
                <c:pt idx="155">
                  <c:v>9756</c:v>
                </c:pt>
                <c:pt idx="156">
                  <c:v>9931</c:v>
                </c:pt>
                <c:pt idx="157">
                  <c:v>9734</c:v>
                </c:pt>
                <c:pt idx="158">
                  <c:v>9985</c:v>
                </c:pt>
                <c:pt idx="159">
                  <c:v>10538</c:v>
                </c:pt>
                <c:pt idx="160">
                  <c:v>10921</c:v>
                </c:pt>
                <c:pt idx="161">
                  <c:v>12631</c:v>
                </c:pt>
                <c:pt idx="162">
                  <c:v>13265</c:v>
                </c:pt>
                <c:pt idx="163">
                  <c:v>13303</c:v>
                </c:pt>
                <c:pt idx="164">
                  <c:v>13095</c:v>
                </c:pt>
                <c:pt idx="165">
                  <c:v>13120</c:v>
                </c:pt>
                <c:pt idx="166">
                  <c:v>12910</c:v>
                </c:pt>
                <c:pt idx="167">
                  <c:v>12201</c:v>
                </c:pt>
                <c:pt idx="168">
                  <c:v>12044</c:v>
                </c:pt>
                <c:pt idx="169">
                  <c:v>11956</c:v>
                </c:pt>
                <c:pt idx="170">
                  <c:v>12073</c:v>
                </c:pt>
                <c:pt idx="171">
                  <c:v>12409</c:v>
                </c:pt>
                <c:pt idx="172">
                  <c:v>12792</c:v>
                </c:pt>
                <c:pt idx="173">
                  <c:v>12933</c:v>
                </c:pt>
                <c:pt idx="174">
                  <c:v>13320</c:v>
                </c:pt>
                <c:pt idx="175">
                  <c:v>13485</c:v>
                </c:pt>
                <c:pt idx="176">
                  <c:v>12939</c:v>
                </c:pt>
                <c:pt idx="177">
                  <c:v>11733</c:v>
                </c:pt>
                <c:pt idx="178">
                  <c:v>10848</c:v>
                </c:pt>
                <c:pt idx="179">
                  <c:v>10350</c:v>
                </c:pt>
                <c:pt idx="180">
                  <c:v>10421</c:v>
                </c:pt>
                <c:pt idx="181">
                  <c:v>10804</c:v>
                </c:pt>
                <c:pt idx="182">
                  <c:v>10742</c:v>
                </c:pt>
                <c:pt idx="183">
                  <c:v>10966</c:v>
                </c:pt>
                <c:pt idx="184">
                  <c:v>11330</c:v>
                </c:pt>
                <c:pt idx="185">
                  <c:v>12403</c:v>
                </c:pt>
                <c:pt idx="186">
                  <c:v>13640</c:v>
                </c:pt>
                <c:pt idx="187">
                  <c:v>13824</c:v>
                </c:pt>
                <c:pt idx="188">
                  <c:v>13444</c:v>
                </c:pt>
                <c:pt idx="189">
                  <c:v>13422</c:v>
                </c:pt>
                <c:pt idx="190">
                  <c:v>13148</c:v>
                </c:pt>
                <c:pt idx="191">
                  <c:v>13125</c:v>
                </c:pt>
                <c:pt idx="192">
                  <c:v>12770</c:v>
                </c:pt>
                <c:pt idx="193">
                  <c:v>12346</c:v>
                </c:pt>
                <c:pt idx="194">
                  <c:v>12180</c:v>
                </c:pt>
                <c:pt idx="195">
                  <c:v>11992</c:v>
                </c:pt>
                <c:pt idx="196">
                  <c:v>11930</c:v>
                </c:pt>
                <c:pt idx="197">
                  <c:v>12324</c:v>
                </c:pt>
                <c:pt idx="198">
                  <c:v>12728</c:v>
                </c:pt>
                <c:pt idx="199">
                  <c:v>12545</c:v>
                </c:pt>
                <c:pt idx="200">
                  <c:v>12154</c:v>
                </c:pt>
                <c:pt idx="201">
                  <c:v>11439</c:v>
                </c:pt>
                <c:pt idx="202">
                  <c:v>11112</c:v>
                </c:pt>
                <c:pt idx="203">
                  <c:v>11059</c:v>
                </c:pt>
                <c:pt idx="204">
                  <c:v>10647</c:v>
                </c:pt>
                <c:pt idx="205">
                  <c:v>9805</c:v>
                </c:pt>
                <c:pt idx="206">
                  <c:v>10070</c:v>
                </c:pt>
                <c:pt idx="207">
                  <c:v>10769</c:v>
                </c:pt>
                <c:pt idx="208">
                  <c:v>11717</c:v>
                </c:pt>
                <c:pt idx="209">
                  <c:v>13129</c:v>
                </c:pt>
                <c:pt idx="210">
                  <c:v>14165</c:v>
                </c:pt>
                <c:pt idx="211">
                  <c:v>14136</c:v>
                </c:pt>
                <c:pt idx="212">
                  <c:v>13574</c:v>
                </c:pt>
                <c:pt idx="213">
                  <c:v>13041</c:v>
                </c:pt>
                <c:pt idx="214">
                  <c:v>12244</c:v>
                </c:pt>
                <c:pt idx="215">
                  <c:v>11755</c:v>
                </c:pt>
                <c:pt idx="216">
                  <c:v>11715</c:v>
                </c:pt>
                <c:pt idx="217">
                  <c:v>11313</c:v>
                </c:pt>
                <c:pt idx="218">
                  <c:v>10915</c:v>
                </c:pt>
                <c:pt idx="219">
                  <c:v>11223</c:v>
                </c:pt>
                <c:pt idx="220">
                  <c:v>11566</c:v>
                </c:pt>
                <c:pt idx="221">
                  <c:v>11538</c:v>
                </c:pt>
                <c:pt idx="222">
                  <c:v>12398</c:v>
                </c:pt>
                <c:pt idx="223">
                  <c:v>12464</c:v>
                </c:pt>
                <c:pt idx="224">
                  <c:v>12084</c:v>
                </c:pt>
                <c:pt idx="225">
                  <c:v>11348</c:v>
                </c:pt>
                <c:pt idx="226">
                  <c:v>10508</c:v>
                </c:pt>
                <c:pt idx="227">
                  <c:v>10335</c:v>
                </c:pt>
                <c:pt idx="228">
                  <c:v>10063</c:v>
                </c:pt>
                <c:pt idx="229">
                  <c:v>9855</c:v>
                </c:pt>
                <c:pt idx="230">
                  <c:v>9996</c:v>
                </c:pt>
                <c:pt idx="231">
                  <c:v>10556</c:v>
                </c:pt>
                <c:pt idx="232">
                  <c:v>10992</c:v>
                </c:pt>
                <c:pt idx="233">
                  <c:v>11841</c:v>
                </c:pt>
                <c:pt idx="234">
                  <c:v>12351</c:v>
                </c:pt>
                <c:pt idx="235">
                  <c:v>12513</c:v>
                </c:pt>
                <c:pt idx="236">
                  <c:v>12216</c:v>
                </c:pt>
                <c:pt idx="237">
                  <c:v>11816</c:v>
                </c:pt>
                <c:pt idx="238">
                  <c:v>11445</c:v>
                </c:pt>
                <c:pt idx="239">
                  <c:v>11290</c:v>
                </c:pt>
                <c:pt idx="240">
                  <c:v>11244</c:v>
                </c:pt>
                <c:pt idx="241">
                  <c:v>10438</c:v>
                </c:pt>
                <c:pt idx="242">
                  <c:v>10228</c:v>
                </c:pt>
                <c:pt idx="243">
                  <c:v>10098</c:v>
                </c:pt>
                <c:pt idx="244">
                  <c:v>10100</c:v>
                </c:pt>
                <c:pt idx="245">
                  <c:v>9981</c:v>
                </c:pt>
                <c:pt idx="246">
                  <c:v>10055</c:v>
                </c:pt>
                <c:pt idx="247">
                  <c:v>9395</c:v>
                </c:pt>
                <c:pt idx="248">
                  <c:v>8500</c:v>
                </c:pt>
                <c:pt idx="249">
                  <c:v>7652</c:v>
                </c:pt>
                <c:pt idx="250">
                  <c:v>6747</c:v>
                </c:pt>
                <c:pt idx="251">
                  <c:v>6849</c:v>
                </c:pt>
                <c:pt idx="252">
                  <c:v>6560</c:v>
                </c:pt>
                <c:pt idx="253">
                  <c:v>6547</c:v>
                </c:pt>
                <c:pt idx="254">
                  <c:v>6439</c:v>
                </c:pt>
                <c:pt idx="255">
                  <c:v>6723</c:v>
                </c:pt>
                <c:pt idx="256">
                  <c:v>7161</c:v>
                </c:pt>
                <c:pt idx="257">
                  <c:v>8479</c:v>
                </c:pt>
                <c:pt idx="258">
                  <c:v>9719</c:v>
                </c:pt>
                <c:pt idx="259">
                  <c:v>10116</c:v>
                </c:pt>
                <c:pt idx="260">
                  <c:v>10288</c:v>
                </c:pt>
                <c:pt idx="261">
                  <c:v>10301</c:v>
                </c:pt>
                <c:pt idx="262">
                  <c:v>9960</c:v>
                </c:pt>
                <c:pt idx="263">
                  <c:v>9734</c:v>
                </c:pt>
                <c:pt idx="264">
                  <c:v>9610</c:v>
                </c:pt>
                <c:pt idx="265">
                  <c:v>9763</c:v>
                </c:pt>
                <c:pt idx="266">
                  <c:v>9782</c:v>
                </c:pt>
                <c:pt idx="267">
                  <c:v>9798</c:v>
                </c:pt>
                <c:pt idx="268">
                  <c:v>9975</c:v>
                </c:pt>
                <c:pt idx="269">
                  <c:v>10144</c:v>
                </c:pt>
                <c:pt idx="270">
                  <c:v>10584</c:v>
                </c:pt>
                <c:pt idx="271">
                  <c:v>10872</c:v>
                </c:pt>
                <c:pt idx="272">
                  <c:v>10167</c:v>
                </c:pt>
                <c:pt idx="273">
                  <c:v>9206</c:v>
                </c:pt>
                <c:pt idx="274">
                  <c:v>8708</c:v>
                </c:pt>
                <c:pt idx="275">
                  <c:v>8558</c:v>
                </c:pt>
                <c:pt idx="276">
                  <c:v>8791</c:v>
                </c:pt>
                <c:pt idx="277">
                  <c:v>8903</c:v>
                </c:pt>
                <c:pt idx="278">
                  <c:v>9330</c:v>
                </c:pt>
                <c:pt idx="279">
                  <c:v>9884</c:v>
                </c:pt>
                <c:pt idx="280">
                  <c:v>10641</c:v>
                </c:pt>
                <c:pt idx="281">
                  <c:v>12225</c:v>
                </c:pt>
                <c:pt idx="282">
                  <c:v>13356</c:v>
                </c:pt>
                <c:pt idx="283">
                  <c:v>13323</c:v>
                </c:pt>
                <c:pt idx="284">
                  <c:v>12986</c:v>
                </c:pt>
                <c:pt idx="285">
                  <c:v>12700</c:v>
                </c:pt>
                <c:pt idx="286">
                  <c:v>11420</c:v>
                </c:pt>
                <c:pt idx="287">
                  <c:v>10557</c:v>
                </c:pt>
                <c:pt idx="288">
                  <c:v>9802</c:v>
                </c:pt>
                <c:pt idx="289">
                  <c:v>9740</c:v>
                </c:pt>
                <c:pt idx="290">
                  <c:v>9714</c:v>
                </c:pt>
                <c:pt idx="291">
                  <c:v>9642</c:v>
                </c:pt>
                <c:pt idx="292">
                  <c:v>9593</c:v>
                </c:pt>
                <c:pt idx="293">
                  <c:v>9994</c:v>
                </c:pt>
                <c:pt idx="294">
                  <c:v>10778</c:v>
                </c:pt>
                <c:pt idx="295">
                  <c:v>10836</c:v>
                </c:pt>
                <c:pt idx="296">
                  <c:v>10642</c:v>
                </c:pt>
                <c:pt idx="297">
                  <c:v>9316</c:v>
                </c:pt>
                <c:pt idx="298">
                  <c:v>8440</c:v>
                </c:pt>
                <c:pt idx="299">
                  <c:v>8346</c:v>
                </c:pt>
                <c:pt idx="300">
                  <c:v>8354</c:v>
                </c:pt>
                <c:pt idx="301">
                  <c:v>8233</c:v>
                </c:pt>
                <c:pt idx="302">
                  <c:v>8372</c:v>
                </c:pt>
                <c:pt idx="303">
                  <c:v>8612</c:v>
                </c:pt>
                <c:pt idx="304">
                  <c:v>9285</c:v>
                </c:pt>
                <c:pt idx="305">
                  <c:v>11196</c:v>
                </c:pt>
                <c:pt idx="306">
                  <c:v>12069</c:v>
                </c:pt>
                <c:pt idx="307">
                  <c:v>12277</c:v>
                </c:pt>
                <c:pt idx="308">
                  <c:v>12300</c:v>
                </c:pt>
                <c:pt idx="309">
                  <c:v>12190</c:v>
                </c:pt>
                <c:pt idx="310">
                  <c:v>11819</c:v>
                </c:pt>
                <c:pt idx="311">
                  <c:v>11547</c:v>
                </c:pt>
                <c:pt idx="312">
                  <c:v>11583</c:v>
                </c:pt>
                <c:pt idx="313">
                  <c:v>11683</c:v>
                </c:pt>
                <c:pt idx="314">
                  <c:v>11824</c:v>
                </c:pt>
                <c:pt idx="315">
                  <c:v>11722</c:v>
                </c:pt>
                <c:pt idx="316">
                  <c:v>11769</c:v>
                </c:pt>
                <c:pt idx="317">
                  <c:v>12430</c:v>
                </c:pt>
                <c:pt idx="318">
                  <c:v>13131</c:v>
                </c:pt>
                <c:pt idx="319">
                  <c:v>12876</c:v>
                </c:pt>
                <c:pt idx="320">
                  <c:v>13127</c:v>
                </c:pt>
                <c:pt idx="321">
                  <c:v>12724</c:v>
                </c:pt>
                <c:pt idx="322">
                  <c:v>11482</c:v>
                </c:pt>
                <c:pt idx="323">
                  <c:v>10359</c:v>
                </c:pt>
                <c:pt idx="324">
                  <c:v>9504</c:v>
                </c:pt>
                <c:pt idx="325">
                  <c:v>8484</c:v>
                </c:pt>
                <c:pt idx="326">
                  <c:v>8782</c:v>
                </c:pt>
                <c:pt idx="327">
                  <c:v>8860</c:v>
                </c:pt>
                <c:pt idx="328">
                  <c:v>9823</c:v>
                </c:pt>
                <c:pt idx="329">
                  <c:v>10856</c:v>
                </c:pt>
                <c:pt idx="330">
                  <c:v>11805</c:v>
                </c:pt>
                <c:pt idx="331">
                  <c:v>11977</c:v>
                </c:pt>
                <c:pt idx="332">
                  <c:v>11744</c:v>
                </c:pt>
                <c:pt idx="333">
                  <c:v>11482</c:v>
                </c:pt>
                <c:pt idx="334">
                  <c:v>11074</c:v>
                </c:pt>
                <c:pt idx="335">
                  <c:v>10708</c:v>
                </c:pt>
              </c:numCache>
            </c:numRef>
          </c:val>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J$3:$J$363</c:f>
              <c:numCache>
                <c:formatCode>General</c:formatCode>
                <c:ptCount val="361"/>
                <c:pt idx="0">
                  <c:v>60</c:v>
                </c:pt>
                <c:pt idx="1">
                  <c:v>58</c:v>
                </c:pt>
                <c:pt idx="2">
                  <c:v>60</c:v>
                </c:pt>
                <c:pt idx="3">
                  <c:v>61</c:v>
                </c:pt>
                <c:pt idx="4">
                  <c:v>59</c:v>
                </c:pt>
                <c:pt idx="5">
                  <c:v>60</c:v>
                </c:pt>
                <c:pt idx="6">
                  <c:v>59</c:v>
                </c:pt>
                <c:pt idx="7">
                  <c:v>60</c:v>
                </c:pt>
                <c:pt idx="8">
                  <c:v>59</c:v>
                </c:pt>
                <c:pt idx="9">
                  <c:v>59</c:v>
                </c:pt>
                <c:pt idx="10">
                  <c:v>60</c:v>
                </c:pt>
                <c:pt idx="11">
                  <c:v>60</c:v>
                </c:pt>
                <c:pt idx="12">
                  <c:v>59</c:v>
                </c:pt>
                <c:pt idx="13">
                  <c:v>59</c:v>
                </c:pt>
                <c:pt idx="14">
                  <c:v>58</c:v>
                </c:pt>
                <c:pt idx="15">
                  <c:v>60</c:v>
                </c:pt>
                <c:pt idx="16">
                  <c:v>60</c:v>
                </c:pt>
                <c:pt idx="17">
                  <c:v>59</c:v>
                </c:pt>
                <c:pt idx="18">
                  <c:v>60</c:v>
                </c:pt>
                <c:pt idx="19">
                  <c:v>59</c:v>
                </c:pt>
                <c:pt idx="20">
                  <c:v>59</c:v>
                </c:pt>
                <c:pt idx="21">
                  <c:v>59</c:v>
                </c:pt>
                <c:pt idx="22">
                  <c:v>60</c:v>
                </c:pt>
                <c:pt idx="23">
                  <c:v>59</c:v>
                </c:pt>
                <c:pt idx="24">
                  <c:v>59</c:v>
                </c:pt>
                <c:pt idx="25">
                  <c:v>60</c:v>
                </c:pt>
                <c:pt idx="26">
                  <c:v>59</c:v>
                </c:pt>
                <c:pt idx="27">
                  <c:v>59</c:v>
                </c:pt>
                <c:pt idx="28">
                  <c:v>59</c:v>
                </c:pt>
                <c:pt idx="29">
                  <c:v>60</c:v>
                </c:pt>
                <c:pt idx="30">
                  <c:v>59</c:v>
                </c:pt>
                <c:pt idx="31">
                  <c:v>58</c:v>
                </c:pt>
                <c:pt idx="32">
                  <c:v>59</c:v>
                </c:pt>
                <c:pt idx="33">
                  <c:v>59</c:v>
                </c:pt>
                <c:pt idx="34">
                  <c:v>59</c:v>
                </c:pt>
                <c:pt idx="35">
                  <c:v>59</c:v>
                </c:pt>
                <c:pt idx="36">
                  <c:v>59</c:v>
                </c:pt>
                <c:pt idx="37">
                  <c:v>59</c:v>
                </c:pt>
                <c:pt idx="38">
                  <c:v>59</c:v>
                </c:pt>
                <c:pt idx="39">
                  <c:v>60</c:v>
                </c:pt>
                <c:pt idx="40">
                  <c:v>59</c:v>
                </c:pt>
                <c:pt idx="41">
                  <c:v>59</c:v>
                </c:pt>
                <c:pt idx="42">
                  <c:v>60</c:v>
                </c:pt>
                <c:pt idx="43">
                  <c:v>60</c:v>
                </c:pt>
                <c:pt idx="44">
                  <c:v>61</c:v>
                </c:pt>
                <c:pt idx="45">
                  <c:v>60</c:v>
                </c:pt>
                <c:pt idx="46">
                  <c:v>59</c:v>
                </c:pt>
                <c:pt idx="47">
                  <c:v>59</c:v>
                </c:pt>
                <c:pt idx="48">
                  <c:v>59</c:v>
                </c:pt>
                <c:pt idx="49">
                  <c:v>60</c:v>
                </c:pt>
                <c:pt idx="50">
                  <c:v>60</c:v>
                </c:pt>
                <c:pt idx="51">
                  <c:v>60</c:v>
                </c:pt>
                <c:pt idx="52">
                  <c:v>60</c:v>
                </c:pt>
                <c:pt idx="53">
                  <c:v>60</c:v>
                </c:pt>
                <c:pt idx="54">
                  <c:v>60</c:v>
                </c:pt>
                <c:pt idx="55">
                  <c:v>59</c:v>
                </c:pt>
                <c:pt idx="56">
                  <c:v>60</c:v>
                </c:pt>
                <c:pt idx="57">
                  <c:v>59</c:v>
                </c:pt>
                <c:pt idx="58">
                  <c:v>58</c:v>
                </c:pt>
                <c:pt idx="59">
                  <c:v>59</c:v>
                </c:pt>
                <c:pt idx="60">
                  <c:v>60</c:v>
                </c:pt>
                <c:pt idx="61">
                  <c:v>58</c:v>
                </c:pt>
                <c:pt idx="62">
                  <c:v>60</c:v>
                </c:pt>
                <c:pt idx="63">
                  <c:v>58</c:v>
                </c:pt>
                <c:pt idx="64">
                  <c:v>58</c:v>
                </c:pt>
                <c:pt idx="65">
                  <c:v>60</c:v>
                </c:pt>
                <c:pt idx="66">
                  <c:v>59</c:v>
                </c:pt>
                <c:pt idx="67">
                  <c:v>60</c:v>
                </c:pt>
                <c:pt idx="68">
                  <c:v>60</c:v>
                </c:pt>
                <c:pt idx="69">
                  <c:v>59</c:v>
                </c:pt>
                <c:pt idx="70">
                  <c:v>60</c:v>
                </c:pt>
                <c:pt idx="71">
                  <c:v>61</c:v>
                </c:pt>
                <c:pt idx="72">
                  <c:v>60</c:v>
                </c:pt>
                <c:pt idx="73">
                  <c:v>60</c:v>
                </c:pt>
                <c:pt idx="74">
                  <c:v>59</c:v>
                </c:pt>
                <c:pt idx="75">
                  <c:v>59</c:v>
                </c:pt>
                <c:pt idx="76">
                  <c:v>59</c:v>
                </c:pt>
                <c:pt idx="77">
                  <c:v>61</c:v>
                </c:pt>
                <c:pt idx="78">
                  <c:v>60</c:v>
                </c:pt>
                <c:pt idx="79">
                  <c:v>59</c:v>
                </c:pt>
                <c:pt idx="80">
                  <c:v>59</c:v>
                </c:pt>
                <c:pt idx="81">
                  <c:v>60</c:v>
                </c:pt>
                <c:pt idx="82">
                  <c:v>59</c:v>
                </c:pt>
                <c:pt idx="83">
                  <c:v>59</c:v>
                </c:pt>
                <c:pt idx="84">
                  <c:v>59</c:v>
                </c:pt>
                <c:pt idx="85">
                  <c:v>58</c:v>
                </c:pt>
                <c:pt idx="86">
                  <c:v>59</c:v>
                </c:pt>
                <c:pt idx="87">
                  <c:v>59</c:v>
                </c:pt>
                <c:pt idx="88">
                  <c:v>59</c:v>
                </c:pt>
                <c:pt idx="89">
                  <c:v>60</c:v>
                </c:pt>
                <c:pt idx="90">
                  <c:v>59</c:v>
                </c:pt>
                <c:pt idx="91">
                  <c:v>61</c:v>
                </c:pt>
                <c:pt idx="92">
                  <c:v>61</c:v>
                </c:pt>
                <c:pt idx="93">
                  <c:v>60</c:v>
                </c:pt>
                <c:pt idx="94">
                  <c:v>59</c:v>
                </c:pt>
                <c:pt idx="95">
                  <c:v>61</c:v>
                </c:pt>
                <c:pt idx="96">
                  <c:v>59</c:v>
                </c:pt>
                <c:pt idx="97">
                  <c:v>60</c:v>
                </c:pt>
                <c:pt idx="98">
                  <c:v>60</c:v>
                </c:pt>
                <c:pt idx="99">
                  <c:v>60</c:v>
                </c:pt>
                <c:pt idx="100">
                  <c:v>60</c:v>
                </c:pt>
                <c:pt idx="101">
                  <c:v>60</c:v>
                </c:pt>
                <c:pt idx="102">
                  <c:v>61</c:v>
                </c:pt>
                <c:pt idx="103">
                  <c:v>58</c:v>
                </c:pt>
                <c:pt idx="104">
                  <c:v>59</c:v>
                </c:pt>
                <c:pt idx="105">
                  <c:v>60</c:v>
                </c:pt>
                <c:pt idx="106">
                  <c:v>59</c:v>
                </c:pt>
                <c:pt idx="107">
                  <c:v>59</c:v>
                </c:pt>
                <c:pt idx="108">
                  <c:v>60</c:v>
                </c:pt>
                <c:pt idx="109">
                  <c:v>60</c:v>
                </c:pt>
                <c:pt idx="110">
                  <c:v>59</c:v>
                </c:pt>
                <c:pt idx="111">
                  <c:v>60</c:v>
                </c:pt>
                <c:pt idx="112">
                  <c:v>61</c:v>
                </c:pt>
                <c:pt idx="113">
                  <c:v>60</c:v>
                </c:pt>
                <c:pt idx="114">
                  <c:v>61</c:v>
                </c:pt>
                <c:pt idx="115">
                  <c:v>60</c:v>
                </c:pt>
                <c:pt idx="116">
                  <c:v>61</c:v>
                </c:pt>
                <c:pt idx="117">
                  <c:v>60</c:v>
                </c:pt>
                <c:pt idx="118">
                  <c:v>59</c:v>
                </c:pt>
                <c:pt idx="119">
                  <c:v>59</c:v>
                </c:pt>
                <c:pt idx="120">
                  <c:v>58</c:v>
                </c:pt>
                <c:pt idx="121">
                  <c:v>60</c:v>
                </c:pt>
                <c:pt idx="122">
                  <c:v>61</c:v>
                </c:pt>
                <c:pt idx="123">
                  <c:v>58</c:v>
                </c:pt>
                <c:pt idx="124">
                  <c:v>61</c:v>
                </c:pt>
                <c:pt idx="125">
                  <c:v>62</c:v>
                </c:pt>
                <c:pt idx="126">
                  <c:v>60</c:v>
                </c:pt>
                <c:pt idx="127">
                  <c:v>60</c:v>
                </c:pt>
                <c:pt idx="128">
                  <c:v>58</c:v>
                </c:pt>
                <c:pt idx="129">
                  <c:v>58</c:v>
                </c:pt>
                <c:pt idx="130">
                  <c:v>60</c:v>
                </c:pt>
                <c:pt idx="131">
                  <c:v>59</c:v>
                </c:pt>
                <c:pt idx="132">
                  <c:v>59</c:v>
                </c:pt>
                <c:pt idx="133">
                  <c:v>60</c:v>
                </c:pt>
                <c:pt idx="134">
                  <c:v>58</c:v>
                </c:pt>
                <c:pt idx="135">
                  <c:v>59</c:v>
                </c:pt>
                <c:pt idx="136">
                  <c:v>60</c:v>
                </c:pt>
                <c:pt idx="137">
                  <c:v>60</c:v>
                </c:pt>
                <c:pt idx="138">
                  <c:v>60</c:v>
                </c:pt>
                <c:pt idx="139">
                  <c:v>58</c:v>
                </c:pt>
                <c:pt idx="140">
                  <c:v>59</c:v>
                </c:pt>
                <c:pt idx="141">
                  <c:v>57</c:v>
                </c:pt>
                <c:pt idx="142">
                  <c:v>58</c:v>
                </c:pt>
                <c:pt idx="143">
                  <c:v>58</c:v>
                </c:pt>
                <c:pt idx="144">
                  <c:v>58</c:v>
                </c:pt>
                <c:pt idx="145">
                  <c:v>58</c:v>
                </c:pt>
                <c:pt idx="146">
                  <c:v>57</c:v>
                </c:pt>
                <c:pt idx="147">
                  <c:v>60</c:v>
                </c:pt>
                <c:pt idx="148">
                  <c:v>59</c:v>
                </c:pt>
                <c:pt idx="149">
                  <c:v>59</c:v>
                </c:pt>
                <c:pt idx="150">
                  <c:v>57</c:v>
                </c:pt>
                <c:pt idx="151">
                  <c:v>60</c:v>
                </c:pt>
                <c:pt idx="152">
                  <c:v>59</c:v>
                </c:pt>
                <c:pt idx="153">
                  <c:v>60</c:v>
                </c:pt>
                <c:pt idx="154">
                  <c:v>59</c:v>
                </c:pt>
                <c:pt idx="155">
                  <c:v>59</c:v>
                </c:pt>
                <c:pt idx="156">
                  <c:v>59</c:v>
                </c:pt>
                <c:pt idx="157">
                  <c:v>59</c:v>
                </c:pt>
                <c:pt idx="158">
                  <c:v>58</c:v>
                </c:pt>
                <c:pt idx="159">
                  <c:v>58</c:v>
                </c:pt>
                <c:pt idx="160">
                  <c:v>59</c:v>
                </c:pt>
                <c:pt idx="161">
                  <c:v>59</c:v>
                </c:pt>
                <c:pt idx="162">
                  <c:v>59</c:v>
                </c:pt>
                <c:pt idx="163">
                  <c:v>56</c:v>
                </c:pt>
                <c:pt idx="164">
                  <c:v>58</c:v>
                </c:pt>
                <c:pt idx="165">
                  <c:v>57</c:v>
                </c:pt>
                <c:pt idx="166">
                  <c:v>60</c:v>
                </c:pt>
                <c:pt idx="167">
                  <c:v>60</c:v>
                </c:pt>
                <c:pt idx="168">
                  <c:v>60</c:v>
                </c:pt>
                <c:pt idx="169">
                  <c:v>59</c:v>
                </c:pt>
                <c:pt idx="170">
                  <c:v>59</c:v>
                </c:pt>
                <c:pt idx="171">
                  <c:v>60</c:v>
                </c:pt>
                <c:pt idx="172">
                  <c:v>58</c:v>
                </c:pt>
                <c:pt idx="173">
                  <c:v>58</c:v>
                </c:pt>
                <c:pt idx="174">
                  <c:v>58</c:v>
                </c:pt>
                <c:pt idx="175">
                  <c:v>59</c:v>
                </c:pt>
                <c:pt idx="176">
                  <c:v>59</c:v>
                </c:pt>
                <c:pt idx="177">
                  <c:v>60</c:v>
                </c:pt>
                <c:pt idx="178">
                  <c:v>59</c:v>
                </c:pt>
                <c:pt idx="179">
                  <c:v>59</c:v>
                </c:pt>
                <c:pt idx="180">
                  <c:v>59</c:v>
                </c:pt>
                <c:pt idx="181">
                  <c:v>59</c:v>
                </c:pt>
                <c:pt idx="182">
                  <c:v>60</c:v>
                </c:pt>
                <c:pt idx="183">
                  <c:v>59</c:v>
                </c:pt>
                <c:pt idx="184">
                  <c:v>60</c:v>
                </c:pt>
                <c:pt idx="185">
                  <c:v>59</c:v>
                </c:pt>
                <c:pt idx="186">
                  <c:v>58</c:v>
                </c:pt>
                <c:pt idx="187">
                  <c:v>59</c:v>
                </c:pt>
                <c:pt idx="188">
                  <c:v>58</c:v>
                </c:pt>
                <c:pt idx="189">
                  <c:v>58</c:v>
                </c:pt>
                <c:pt idx="190">
                  <c:v>59</c:v>
                </c:pt>
                <c:pt idx="191">
                  <c:v>60</c:v>
                </c:pt>
                <c:pt idx="192">
                  <c:v>60</c:v>
                </c:pt>
                <c:pt idx="193">
                  <c:v>60</c:v>
                </c:pt>
                <c:pt idx="194">
                  <c:v>59</c:v>
                </c:pt>
                <c:pt idx="195">
                  <c:v>60</c:v>
                </c:pt>
                <c:pt idx="196">
                  <c:v>60</c:v>
                </c:pt>
                <c:pt idx="197">
                  <c:v>57</c:v>
                </c:pt>
                <c:pt idx="198">
                  <c:v>60</c:v>
                </c:pt>
                <c:pt idx="199">
                  <c:v>61</c:v>
                </c:pt>
                <c:pt idx="200">
                  <c:v>60</c:v>
                </c:pt>
                <c:pt idx="201">
                  <c:v>60</c:v>
                </c:pt>
                <c:pt idx="202">
                  <c:v>61</c:v>
                </c:pt>
                <c:pt idx="203">
                  <c:v>61</c:v>
                </c:pt>
                <c:pt idx="204">
                  <c:v>61</c:v>
                </c:pt>
                <c:pt idx="205">
                  <c:v>61</c:v>
                </c:pt>
                <c:pt idx="206">
                  <c:v>60</c:v>
                </c:pt>
                <c:pt idx="207">
                  <c:v>60</c:v>
                </c:pt>
                <c:pt idx="208">
                  <c:v>60</c:v>
                </c:pt>
                <c:pt idx="209">
                  <c:v>62</c:v>
                </c:pt>
                <c:pt idx="210">
                  <c:v>61</c:v>
                </c:pt>
                <c:pt idx="211">
                  <c:v>60</c:v>
                </c:pt>
                <c:pt idx="212">
                  <c:v>59</c:v>
                </c:pt>
                <c:pt idx="213">
                  <c:v>61</c:v>
                </c:pt>
                <c:pt idx="214">
                  <c:v>61</c:v>
                </c:pt>
                <c:pt idx="215">
                  <c:v>60</c:v>
                </c:pt>
                <c:pt idx="216">
                  <c:v>61</c:v>
                </c:pt>
                <c:pt idx="217">
                  <c:v>61</c:v>
                </c:pt>
                <c:pt idx="218">
                  <c:v>60</c:v>
                </c:pt>
                <c:pt idx="219">
                  <c:v>61</c:v>
                </c:pt>
                <c:pt idx="220">
                  <c:v>61</c:v>
                </c:pt>
                <c:pt idx="221">
                  <c:v>61</c:v>
                </c:pt>
                <c:pt idx="222">
                  <c:v>60</c:v>
                </c:pt>
                <c:pt idx="223">
                  <c:v>60</c:v>
                </c:pt>
                <c:pt idx="224">
                  <c:v>61</c:v>
                </c:pt>
                <c:pt idx="225">
                  <c:v>60</c:v>
                </c:pt>
                <c:pt idx="226">
                  <c:v>62</c:v>
                </c:pt>
                <c:pt idx="227">
                  <c:v>60</c:v>
                </c:pt>
                <c:pt idx="228">
                  <c:v>61</c:v>
                </c:pt>
                <c:pt idx="229">
                  <c:v>61</c:v>
                </c:pt>
                <c:pt idx="230">
                  <c:v>61</c:v>
                </c:pt>
                <c:pt idx="231">
                  <c:v>61</c:v>
                </c:pt>
                <c:pt idx="232">
                  <c:v>60</c:v>
                </c:pt>
                <c:pt idx="233">
                  <c:v>61</c:v>
                </c:pt>
                <c:pt idx="234">
                  <c:v>61</c:v>
                </c:pt>
                <c:pt idx="235">
                  <c:v>61</c:v>
                </c:pt>
                <c:pt idx="236">
                  <c:v>61</c:v>
                </c:pt>
                <c:pt idx="237">
                  <c:v>61</c:v>
                </c:pt>
                <c:pt idx="238">
                  <c:v>59</c:v>
                </c:pt>
                <c:pt idx="239">
                  <c:v>62</c:v>
                </c:pt>
                <c:pt idx="240">
                  <c:v>61</c:v>
                </c:pt>
                <c:pt idx="241">
                  <c:v>60</c:v>
                </c:pt>
                <c:pt idx="242">
                  <c:v>60</c:v>
                </c:pt>
                <c:pt idx="243">
                  <c:v>60</c:v>
                </c:pt>
                <c:pt idx="244">
                  <c:v>60</c:v>
                </c:pt>
                <c:pt idx="245">
                  <c:v>61</c:v>
                </c:pt>
                <c:pt idx="246">
                  <c:v>60</c:v>
                </c:pt>
                <c:pt idx="247">
                  <c:v>60</c:v>
                </c:pt>
                <c:pt idx="248">
                  <c:v>61</c:v>
                </c:pt>
                <c:pt idx="249">
                  <c:v>60</c:v>
                </c:pt>
                <c:pt idx="250">
                  <c:v>61</c:v>
                </c:pt>
                <c:pt idx="251">
                  <c:v>61</c:v>
                </c:pt>
                <c:pt idx="252">
                  <c:v>60</c:v>
                </c:pt>
                <c:pt idx="253">
                  <c:v>61</c:v>
                </c:pt>
                <c:pt idx="254">
                  <c:v>59</c:v>
                </c:pt>
                <c:pt idx="255">
                  <c:v>61</c:v>
                </c:pt>
                <c:pt idx="256">
                  <c:v>61</c:v>
                </c:pt>
                <c:pt idx="257">
                  <c:v>61</c:v>
                </c:pt>
                <c:pt idx="258">
                  <c:v>61</c:v>
                </c:pt>
                <c:pt idx="259">
                  <c:v>60</c:v>
                </c:pt>
                <c:pt idx="260">
                  <c:v>60</c:v>
                </c:pt>
                <c:pt idx="261">
                  <c:v>60</c:v>
                </c:pt>
                <c:pt idx="262">
                  <c:v>59</c:v>
                </c:pt>
                <c:pt idx="263">
                  <c:v>61</c:v>
                </c:pt>
                <c:pt idx="264">
                  <c:v>61</c:v>
                </c:pt>
                <c:pt idx="265">
                  <c:v>60</c:v>
                </c:pt>
                <c:pt idx="266">
                  <c:v>59</c:v>
                </c:pt>
                <c:pt idx="267">
                  <c:v>59</c:v>
                </c:pt>
                <c:pt idx="268">
                  <c:v>59</c:v>
                </c:pt>
                <c:pt idx="269">
                  <c:v>60</c:v>
                </c:pt>
                <c:pt idx="270">
                  <c:v>60</c:v>
                </c:pt>
                <c:pt idx="271">
                  <c:v>58</c:v>
                </c:pt>
                <c:pt idx="272">
                  <c:v>59</c:v>
                </c:pt>
                <c:pt idx="273">
                  <c:v>58</c:v>
                </c:pt>
                <c:pt idx="274">
                  <c:v>60</c:v>
                </c:pt>
                <c:pt idx="275">
                  <c:v>59</c:v>
                </c:pt>
                <c:pt idx="276">
                  <c:v>59</c:v>
                </c:pt>
                <c:pt idx="277">
                  <c:v>60</c:v>
                </c:pt>
                <c:pt idx="278">
                  <c:v>59</c:v>
                </c:pt>
                <c:pt idx="279">
                  <c:v>57</c:v>
                </c:pt>
                <c:pt idx="280">
                  <c:v>60</c:v>
                </c:pt>
                <c:pt idx="281">
                  <c:v>59</c:v>
                </c:pt>
                <c:pt idx="282">
                  <c:v>58</c:v>
                </c:pt>
                <c:pt idx="283">
                  <c:v>60</c:v>
                </c:pt>
                <c:pt idx="284">
                  <c:v>59</c:v>
                </c:pt>
                <c:pt idx="285">
                  <c:v>58</c:v>
                </c:pt>
                <c:pt idx="286">
                  <c:v>60</c:v>
                </c:pt>
                <c:pt idx="287">
                  <c:v>61</c:v>
                </c:pt>
                <c:pt idx="288">
                  <c:v>61</c:v>
                </c:pt>
                <c:pt idx="289">
                  <c:v>59</c:v>
                </c:pt>
                <c:pt idx="290">
                  <c:v>61</c:v>
                </c:pt>
                <c:pt idx="291">
                  <c:v>60</c:v>
                </c:pt>
                <c:pt idx="292">
                  <c:v>60</c:v>
                </c:pt>
                <c:pt idx="293">
                  <c:v>60</c:v>
                </c:pt>
                <c:pt idx="294">
                  <c:v>59</c:v>
                </c:pt>
                <c:pt idx="295">
                  <c:v>59</c:v>
                </c:pt>
                <c:pt idx="296">
                  <c:v>58</c:v>
                </c:pt>
                <c:pt idx="297">
                  <c:v>58</c:v>
                </c:pt>
                <c:pt idx="298">
                  <c:v>59</c:v>
                </c:pt>
                <c:pt idx="299">
                  <c:v>58</c:v>
                </c:pt>
                <c:pt idx="300">
                  <c:v>60</c:v>
                </c:pt>
                <c:pt idx="301">
                  <c:v>59</c:v>
                </c:pt>
                <c:pt idx="302">
                  <c:v>59</c:v>
                </c:pt>
                <c:pt idx="303">
                  <c:v>58</c:v>
                </c:pt>
                <c:pt idx="304">
                  <c:v>59</c:v>
                </c:pt>
                <c:pt idx="305">
                  <c:v>59</c:v>
                </c:pt>
                <c:pt idx="306">
                  <c:v>59</c:v>
                </c:pt>
                <c:pt idx="307">
                  <c:v>60</c:v>
                </c:pt>
                <c:pt idx="308">
                  <c:v>59</c:v>
                </c:pt>
                <c:pt idx="309">
                  <c:v>58</c:v>
                </c:pt>
                <c:pt idx="310">
                  <c:v>60</c:v>
                </c:pt>
                <c:pt idx="311">
                  <c:v>61</c:v>
                </c:pt>
                <c:pt idx="312">
                  <c:v>62</c:v>
                </c:pt>
                <c:pt idx="313">
                  <c:v>60</c:v>
                </c:pt>
                <c:pt idx="314">
                  <c:v>60</c:v>
                </c:pt>
                <c:pt idx="315">
                  <c:v>58</c:v>
                </c:pt>
                <c:pt idx="316">
                  <c:v>59</c:v>
                </c:pt>
                <c:pt idx="317">
                  <c:v>60</c:v>
                </c:pt>
                <c:pt idx="318">
                  <c:v>60</c:v>
                </c:pt>
                <c:pt idx="319">
                  <c:v>59</c:v>
                </c:pt>
                <c:pt idx="320">
                  <c:v>58</c:v>
                </c:pt>
                <c:pt idx="321">
                  <c:v>60</c:v>
                </c:pt>
                <c:pt idx="322">
                  <c:v>58</c:v>
                </c:pt>
                <c:pt idx="323">
                  <c:v>58</c:v>
                </c:pt>
                <c:pt idx="324">
                  <c:v>59</c:v>
                </c:pt>
                <c:pt idx="325">
                  <c:v>58</c:v>
                </c:pt>
                <c:pt idx="326">
                  <c:v>59</c:v>
                </c:pt>
                <c:pt idx="327">
                  <c:v>59</c:v>
                </c:pt>
                <c:pt idx="328">
                  <c:v>58</c:v>
                </c:pt>
                <c:pt idx="329">
                  <c:v>57</c:v>
                </c:pt>
                <c:pt idx="330">
                  <c:v>59</c:v>
                </c:pt>
                <c:pt idx="331">
                  <c:v>59</c:v>
                </c:pt>
                <c:pt idx="332">
                  <c:v>60</c:v>
                </c:pt>
                <c:pt idx="333">
                  <c:v>59</c:v>
                </c:pt>
                <c:pt idx="334">
                  <c:v>59</c:v>
                </c:pt>
                <c:pt idx="335">
                  <c:v>60</c:v>
                </c:pt>
              </c:numCache>
            </c:numRef>
          </c:val>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N$3:$N$363</c:f>
              <c:numCache>
                <c:formatCode>General</c:formatCode>
                <c:ptCount val="361"/>
                <c:pt idx="0">
                  <c:v>1060</c:v>
                </c:pt>
                <c:pt idx="1">
                  <c:v>1051</c:v>
                </c:pt>
                <c:pt idx="2">
                  <c:v>1032</c:v>
                </c:pt>
                <c:pt idx="3">
                  <c:v>1047</c:v>
                </c:pt>
                <c:pt idx="4">
                  <c:v>1048</c:v>
                </c:pt>
                <c:pt idx="5">
                  <c:v>1059</c:v>
                </c:pt>
                <c:pt idx="6">
                  <c:v>1063</c:v>
                </c:pt>
                <c:pt idx="7">
                  <c:v>1065</c:v>
                </c:pt>
                <c:pt idx="8">
                  <c:v>1078</c:v>
                </c:pt>
                <c:pt idx="9">
                  <c:v>1100</c:v>
                </c:pt>
                <c:pt idx="10">
                  <c:v>1092</c:v>
                </c:pt>
                <c:pt idx="11">
                  <c:v>1113</c:v>
                </c:pt>
                <c:pt idx="12">
                  <c:v>1118</c:v>
                </c:pt>
                <c:pt idx="13">
                  <c:v>1110</c:v>
                </c:pt>
                <c:pt idx="14">
                  <c:v>1087</c:v>
                </c:pt>
                <c:pt idx="15">
                  <c:v>1078</c:v>
                </c:pt>
                <c:pt idx="16">
                  <c:v>1060</c:v>
                </c:pt>
                <c:pt idx="17">
                  <c:v>1040</c:v>
                </c:pt>
                <c:pt idx="18">
                  <c:v>1082</c:v>
                </c:pt>
                <c:pt idx="19">
                  <c:v>1092</c:v>
                </c:pt>
                <c:pt idx="20">
                  <c:v>1117</c:v>
                </c:pt>
                <c:pt idx="21">
                  <c:v>1101</c:v>
                </c:pt>
                <c:pt idx="22">
                  <c:v>1069</c:v>
                </c:pt>
                <c:pt idx="23">
                  <c:v>1027</c:v>
                </c:pt>
                <c:pt idx="24">
                  <c:v>994</c:v>
                </c:pt>
                <c:pt idx="25">
                  <c:v>988</c:v>
                </c:pt>
                <c:pt idx="26">
                  <c:v>983</c:v>
                </c:pt>
                <c:pt idx="27">
                  <c:v>991</c:v>
                </c:pt>
                <c:pt idx="28">
                  <c:v>986</c:v>
                </c:pt>
                <c:pt idx="29">
                  <c:v>982</c:v>
                </c:pt>
                <c:pt idx="30">
                  <c:v>992</c:v>
                </c:pt>
                <c:pt idx="31">
                  <c:v>998</c:v>
                </c:pt>
                <c:pt idx="32">
                  <c:v>1018</c:v>
                </c:pt>
                <c:pt idx="33">
                  <c:v>1072</c:v>
                </c:pt>
                <c:pt idx="34">
                  <c:v>1085</c:v>
                </c:pt>
                <c:pt idx="35">
                  <c:v>1082</c:v>
                </c:pt>
                <c:pt idx="36">
                  <c:v>1076</c:v>
                </c:pt>
                <c:pt idx="37">
                  <c:v>1043</c:v>
                </c:pt>
                <c:pt idx="38">
                  <c:v>1011</c:v>
                </c:pt>
                <c:pt idx="39">
                  <c:v>992</c:v>
                </c:pt>
                <c:pt idx="40">
                  <c:v>984</c:v>
                </c:pt>
                <c:pt idx="41">
                  <c:v>985</c:v>
                </c:pt>
                <c:pt idx="42">
                  <c:v>1043</c:v>
                </c:pt>
                <c:pt idx="43">
                  <c:v>1069</c:v>
                </c:pt>
                <c:pt idx="44">
                  <c:v>1039</c:v>
                </c:pt>
                <c:pt idx="45">
                  <c:v>1020</c:v>
                </c:pt>
                <c:pt idx="46">
                  <c:v>989</c:v>
                </c:pt>
                <c:pt idx="47">
                  <c:v>986</c:v>
                </c:pt>
                <c:pt idx="48">
                  <c:v>996</c:v>
                </c:pt>
                <c:pt idx="49">
                  <c:v>977</c:v>
                </c:pt>
                <c:pt idx="50">
                  <c:v>980</c:v>
                </c:pt>
                <c:pt idx="51">
                  <c:v>989</c:v>
                </c:pt>
                <c:pt idx="52">
                  <c:v>986</c:v>
                </c:pt>
                <c:pt idx="53">
                  <c:v>996</c:v>
                </c:pt>
                <c:pt idx="54">
                  <c:v>1001</c:v>
                </c:pt>
                <c:pt idx="55">
                  <c:v>1010</c:v>
                </c:pt>
                <c:pt idx="56">
                  <c:v>1013</c:v>
                </c:pt>
                <c:pt idx="57">
                  <c:v>1042</c:v>
                </c:pt>
                <c:pt idx="58">
                  <c:v>1021</c:v>
                </c:pt>
                <c:pt idx="59">
                  <c:v>1022</c:v>
                </c:pt>
                <c:pt idx="60">
                  <c:v>1015</c:v>
                </c:pt>
                <c:pt idx="61">
                  <c:v>1006</c:v>
                </c:pt>
                <c:pt idx="62">
                  <c:v>987</c:v>
                </c:pt>
                <c:pt idx="63">
                  <c:v>977</c:v>
                </c:pt>
                <c:pt idx="64">
                  <c:v>973</c:v>
                </c:pt>
                <c:pt idx="65">
                  <c:v>966</c:v>
                </c:pt>
                <c:pt idx="66">
                  <c:v>1010</c:v>
                </c:pt>
                <c:pt idx="67">
                  <c:v>1037</c:v>
                </c:pt>
                <c:pt idx="68">
                  <c:v>1049</c:v>
                </c:pt>
                <c:pt idx="69">
                  <c:v>1028</c:v>
                </c:pt>
                <c:pt idx="70">
                  <c:v>961</c:v>
                </c:pt>
                <c:pt idx="71">
                  <c:v>943</c:v>
                </c:pt>
                <c:pt idx="72">
                  <c:v>951</c:v>
                </c:pt>
                <c:pt idx="73">
                  <c:v>967</c:v>
                </c:pt>
                <c:pt idx="74">
                  <c:v>970</c:v>
                </c:pt>
                <c:pt idx="75">
                  <c:v>975</c:v>
                </c:pt>
                <c:pt idx="76">
                  <c:v>974</c:v>
                </c:pt>
                <c:pt idx="77">
                  <c:v>978</c:v>
                </c:pt>
                <c:pt idx="78">
                  <c:v>977</c:v>
                </c:pt>
                <c:pt idx="79">
                  <c:v>975</c:v>
                </c:pt>
                <c:pt idx="80">
                  <c:v>988</c:v>
                </c:pt>
                <c:pt idx="81">
                  <c:v>1007</c:v>
                </c:pt>
                <c:pt idx="82">
                  <c:v>993</c:v>
                </c:pt>
                <c:pt idx="83">
                  <c:v>988</c:v>
                </c:pt>
                <c:pt idx="84">
                  <c:v>988</c:v>
                </c:pt>
                <c:pt idx="85">
                  <c:v>985</c:v>
                </c:pt>
                <c:pt idx="86">
                  <c:v>966</c:v>
                </c:pt>
                <c:pt idx="87">
                  <c:v>963</c:v>
                </c:pt>
                <c:pt idx="88">
                  <c:v>975</c:v>
                </c:pt>
                <c:pt idx="89">
                  <c:v>954</c:v>
                </c:pt>
                <c:pt idx="90">
                  <c:v>1005</c:v>
                </c:pt>
                <c:pt idx="91">
                  <c:v>1024</c:v>
                </c:pt>
                <c:pt idx="92">
                  <c:v>1021</c:v>
                </c:pt>
                <c:pt idx="93">
                  <c:v>990</c:v>
                </c:pt>
                <c:pt idx="94">
                  <c:v>944</c:v>
                </c:pt>
                <c:pt idx="95">
                  <c:v>944</c:v>
                </c:pt>
                <c:pt idx="96">
                  <c:v>958</c:v>
                </c:pt>
                <c:pt idx="97">
                  <c:v>960</c:v>
                </c:pt>
                <c:pt idx="98">
                  <c:v>952</c:v>
                </c:pt>
                <c:pt idx="99">
                  <c:v>961</c:v>
                </c:pt>
                <c:pt idx="100">
                  <c:v>953</c:v>
                </c:pt>
                <c:pt idx="101">
                  <c:v>960</c:v>
                </c:pt>
                <c:pt idx="102">
                  <c:v>973</c:v>
                </c:pt>
                <c:pt idx="103">
                  <c:v>977</c:v>
                </c:pt>
                <c:pt idx="104">
                  <c:v>1003</c:v>
                </c:pt>
                <c:pt idx="105">
                  <c:v>1030</c:v>
                </c:pt>
                <c:pt idx="106">
                  <c:v>1032</c:v>
                </c:pt>
                <c:pt idx="107">
                  <c:v>1020</c:v>
                </c:pt>
                <c:pt idx="108">
                  <c:v>1024</c:v>
                </c:pt>
                <c:pt idx="109">
                  <c:v>1018</c:v>
                </c:pt>
                <c:pt idx="110">
                  <c:v>1024</c:v>
                </c:pt>
                <c:pt idx="111">
                  <c:v>1004</c:v>
                </c:pt>
                <c:pt idx="112">
                  <c:v>978</c:v>
                </c:pt>
                <c:pt idx="113">
                  <c:v>1024</c:v>
                </c:pt>
                <c:pt idx="114">
                  <c:v>1014</c:v>
                </c:pt>
                <c:pt idx="115">
                  <c:v>1028</c:v>
                </c:pt>
                <c:pt idx="116">
                  <c:v>1008</c:v>
                </c:pt>
                <c:pt idx="117">
                  <c:v>962</c:v>
                </c:pt>
                <c:pt idx="118">
                  <c:v>950</c:v>
                </c:pt>
                <c:pt idx="119">
                  <c:v>955</c:v>
                </c:pt>
                <c:pt idx="120">
                  <c:v>957</c:v>
                </c:pt>
                <c:pt idx="121">
                  <c:v>955</c:v>
                </c:pt>
                <c:pt idx="122">
                  <c:v>954</c:v>
                </c:pt>
                <c:pt idx="123">
                  <c:v>952</c:v>
                </c:pt>
                <c:pt idx="124">
                  <c:v>961</c:v>
                </c:pt>
                <c:pt idx="125">
                  <c:v>968</c:v>
                </c:pt>
                <c:pt idx="126">
                  <c:v>960</c:v>
                </c:pt>
                <c:pt idx="127">
                  <c:v>980</c:v>
                </c:pt>
                <c:pt idx="128">
                  <c:v>961</c:v>
                </c:pt>
                <c:pt idx="129">
                  <c:v>965</c:v>
                </c:pt>
                <c:pt idx="130">
                  <c:v>958</c:v>
                </c:pt>
                <c:pt idx="131">
                  <c:v>974</c:v>
                </c:pt>
                <c:pt idx="132">
                  <c:v>1022</c:v>
                </c:pt>
                <c:pt idx="133">
                  <c:v>988</c:v>
                </c:pt>
                <c:pt idx="134">
                  <c:v>967</c:v>
                </c:pt>
                <c:pt idx="135">
                  <c:v>992</c:v>
                </c:pt>
                <c:pt idx="136">
                  <c:v>984</c:v>
                </c:pt>
                <c:pt idx="137">
                  <c:v>994</c:v>
                </c:pt>
                <c:pt idx="138">
                  <c:v>1002</c:v>
                </c:pt>
                <c:pt idx="139">
                  <c:v>1008</c:v>
                </c:pt>
                <c:pt idx="140">
                  <c:v>1010</c:v>
                </c:pt>
                <c:pt idx="141">
                  <c:v>1020</c:v>
                </c:pt>
                <c:pt idx="142">
                  <c:v>1025</c:v>
                </c:pt>
                <c:pt idx="143">
                  <c:v>1022</c:v>
                </c:pt>
                <c:pt idx="144">
                  <c:v>1023</c:v>
                </c:pt>
                <c:pt idx="145">
                  <c:v>1035</c:v>
                </c:pt>
                <c:pt idx="146">
                  <c:v>1031</c:v>
                </c:pt>
                <c:pt idx="147">
                  <c:v>1028</c:v>
                </c:pt>
                <c:pt idx="148">
                  <c:v>1038</c:v>
                </c:pt>
                <c:pt idx="149">
                  <c:v>1043</c:v>
                </c:pt>
                <c:pt idx="150">
                  <c:v>1049</c:v>
                </c:pt>
                <c:pt idx="151">
                  <c:v>1048</c:v>
                </c:pt>
                <c:pt idx="152">
                  <c:v>1003</c:v>
                </c:pt>
                <c:pt idx="153">
                  <c:v>1021</c:v>
                </c:pt>
                <c:pt idx="154">
                  <c:v>1034</c:v>
                </c:pt>
                <c:pt idx="155">
                  <c:v>1070</c:v>
                </c:pt>
                <c:pt idx="156">
                  <c:v>1036</c:v>
                </c:pt>
                <c:pt idx="157">
                  <c:v>1056</c:v>
                </c:pt>
                <c:pt idx="158">
                  <c:v>1013</c:v>
                </c:pt>
                <c:pt idx="159">
                  <c:v>1026</c:v>
                </c:pt>
                <c:pt idx="160">
                  <c:v>1045</c:v>
                </c:pt>
                <c:pt idx="161">
                  <c:v>1049</c:v>
                </c:pt>
                <c:pt idx="162">
                  <c:v>1109</c:v>
                </c:pt>
                <c:pt idx="163">
                  <c:v>1119</c:v>
                </c:pt>
                <c:pt idx="164">
                  <c:v>1118</c:v>
                </c:pt>
                <c:pt idx="165">
                  <c:v>1091</c:v>
                </c:pt>
                <c:pt idx="166">
                  <c:v>1046</c:v>
                </c:pt>
                <c:pt idx="167">
                  <c:v>1039</c:v>
                </c:pt>
                <c:pt idx="168">
                  <c:v>1057</c:v>
                </c:pt>
                <c:pt idx="169">
                  <c:v>1054</c:v>
                </c:pt>
                <c:pt idx="170">
                  <c:v>1043</c:v>
                </c:pt>
                <c:pt idx="171">
                  <c:v>1036</c:v>
                </c:pt>
                <c:pt idx="172">
                  <c:v>1019</c:v>
                </c:pt>
                <c:pt idx="173">
                  <c:v>1014</c:v>
                </c:pt>
                <c:pt idx="174">
                  <c:v>1040</c:v>
                </c:pt>
                <c:pt idx="175">
                  <c:v>1050</c:v>
                </c:pt>
                <c:pt idx="176">
                  <c:v>1069</c:v>
                </c:pt>
                <c:pt idx="177">
                  <c:v>1086</c:v>
                </c:pt>
                <c:pt idx="178">
                  <c:v>1102</c:v>
                </c:pt>
                <c:pt idx="179">
                  <c:v>1110</c:v>
                </c:pt>
                <c:pt idx="180">
                  <c:v>1087</c:v>
                </c:pt>
                <c:pt idx="181">
                  <c:v>1125</c:v>
                </c:pt>
                <c:pt idx="182">
                  <c:v>1118</c:v>
                </c:pt>
                <c:pt idx="183">
                  <c:v>1095</c:v>
                </c:pt>
                <c:pt idx="184">
                  <c:v>1089</c:v>
                </c:pt>
                <c:pt idx="185">
                  <c:v>1089</c:v>
                </c:pt>
                <c:pt idx="186">
                  <c:v>1158</c:v>
                </c:pt>
                <c:pt idx="187">
                  <c:v>1167</c:v>
                </c:pt>
                <c:pt idx="188">
                  <c:v>1169</c:v>
                </c:pt>
                <c:pt idx="189">
                  <c:v>1145</c:v>
                </c:pt>
                <c:pt idx="190">
                  <c:v>1086</c:v>
                </c:pt>
                <c:pt idx="191">
                  <c:v>1066</c:v>
                </c:pt>
                <c:pt idx="192">
                  <c:v>1061</c:v>
                </c:pt>
                <c:pt idx="193">
                  <c:v>1057</c:v>
                </c:pt>
                <c:pt idx="194">
                  <c:v>1063</c:v>
                </c:pt>
                <c:pt idx="195">
                  <c:v>1054</c:v>
                </c:pt>
                <c:pt idx="196">
                  <c:v>1055</c:v>
                </c:pt>
                <c:pt idx="197">
                  <c:v>1069</c:v>
                </c:pt>
                <c:pt idx="198">
                  <c:v>1068</c:v>
                </c:pt>
                <c:pt idx="199">
                  <c:v>1076</c:v>
                </c:pt>
                <c:pt idx="200">
                  <c:v>1071</c:v>
                </c:pt>
                <c:pt idx="201">
                  <c:v>1057</c:v>
                </c:pt>
                <c:pt idx="202">
                  <c:v>1062</c:v>
                </c:pt>
                <c:pt idx="203">
                  <c:v>1071</c:v>
                </c:pt>
                <c:pt idx="204">
                  <c:v>1079</c:v>
                </c:pt>
                <c:pt idx="205">
                  <c:v>1068</c:v>
                </c:pt>
                <c:pt idx="206">
                  <c:v>1052</c:v>
                </c:pt>
                <c:pt idx="207">
                  <c:v>1014</c:v>
                </c:pt>
                <c:pt idx="208">
                  <c:v>998</c:v>
                </c:pt>
                <c:pt idx="209">
                  <c:v>1008</c:v>
                </c:pt>
                <c:pt idx="210">
                  <c:v>1077</c:v>
                </c:pt>
                <c:pt idx="211">
                  <c:v>1092</c:v>
                </c:pt>
                <c:pt idx="212">
                  <c:v>1091</c:v>
                </c:pt>
                <c:pt idx="213">
                  <c:v>1054</c:v>
                </c:pt>
                <c:pt idx="214">
                  <c:v>1003</c:v>
                </c:pt>
                <c:pt idx="215">
                  <c:v>1003</c:v>
                </c:pt>
                <c:pt idx="216">
                  <c:v>997</c:v>
                </c:pt>
                <c:pt idx="217">
                  <c:v>1005</c:v>
                </c:pt>
                <c:pt idx="218">
                  <c:v>1006</c:v>
                </c:pt>
                <c:pt idx="219">
                  <c:v>1000</c:v>
                </c:pt>
                <c:pt idx="220">
                  <c:v>1004</c:v>
                </c:pt>
                <c:pt idx="221">
                  <c:v>1005</c:v>
                </c:pt>
                <c:pt idx="222">
                  <c:v>1005</c:v>
                </c:pt>
                <c:pt idx="223">
                  <c:v>1008</c:v>
                </c:pt>
                <c:pt idx="224">
                  <c:v>1012</c:v>
                </c:pt>
                <c:pt idx="225">
                  <c:v>1053</c:v>
                </c:pt>
                <c:pt idx="226">
                  <c:v>1082</c:v>
                </c:pt>
                <c:pt idx="227">
                  <c:v>1087</c:v>
                </c:pt>
                <c:pt idx="228">
                  <c:v>1090</c:v>
                </c:pt>
                <c:pt idx="229">
                  <c:v>1067</c:v>
                </c:pt>
                <c:pt idx="230">
                  <c:v>1037</c:v>
                </c:pt>
                <c:pt idx="231">
                  <c:v>1032</c:v>
                </c:pt>
                <c:pt idx="232">
                  <c:v>1027</c:v>
                </c:pt>
                <c:pt idx="233">
                  <c:v>1028</c:v>
                </c:pt>
                <c:pt idx="234">
                  <c:v>1100</c:v>
                </c:pt>
                <c:pt idx="235">
                  <c:v>1096</c:v>
                </c:pt>
                <c:pt idx="236">
                  <c:v>1075</c:v>
                </c:pt>
                <c:pt idx="237">
                  <c:v>1050</c:v>
                </c:pt>
                <c:pt idx="238">
                  <c:v>1023</c:v>
                </c:pt>
                <c:pt idx="239">
                  <c:v>1005</c:v>
                </c:pt>
                <c:pt idx="240">
                  <c:v>1008</c:v>
                </c:pt>
                <c:pt idx="241">
                  <c:v>1000</c:v>
                </c:pt>
                <c:pt idx="242">
                  <c:v>999</c:v>
                </c:pt>
                <c:pt idx="243">
                  <c:v>1002</c:v>
                </c:pt>
                <c:pt idx="244">
                  <c:v>979</c:v>
                </c:pt>
                <c:pt idx="245">
                  <c:v>994</c:v>
                </c:pt>
                <c:pt idx="246">
                  <c:v>979</c:v>
                </c:pt>
                <c:pt idx="247">
                  <c:v>973</c:v>
                </c:pt>
                <c:pt idx="248">
                  <c:v>988</c:v>
                </c:pt>
                <c:pt idx="249">
                  <c:v>1009</c:v>
                </c:pt>
                <c:pt idx="250">
                  <c:v>1014</c:v>
                </c:pt>
                <c:pt idx="251">
                  <c:v>1026</c:v>
                </c:pt>
                <c:pt idx="252">
                  <c:v>1030</c:v>
                </c:pt>
                <c:pt idx="253">
                  <c:v>1029</c:v>
                </c:pt>
                <c:pt idx="254">
                  <c:v>1029</c:v>
                </c:pt>
                <c:pt idx="255">
                  <c:v>1011</c:v>
                </c:pt>
                <c:pt idx="256">
                  <c:v>993</c:v>
                </c:pt>
                <c:pt idx="257">
                  <c:v>993</c:v>
                </c:pt>
                <c:pt idx="258">
                  <c:v>1027</c:v>
                </c:pt>
                <c:pt idx="259">
                  <c:v>1002</c:v>
                </c:pt>
                <c:pt idx="260">
                  <c:v>1017</c:v>
                </c:pt>
                <c:pt idx="261">
                  <c:v>997</c:v>
                </c:pt>
                <c:pt idx="262">
                  <c:v>986</c:v>
                </c:pt>
                <c:pt idx="263">
                  <c:v>987</c:v>
                </c:pt>
                <c:pt idx="264">
                  <c:v>995</c:v>
                </c:pt>
                <c:pt idx="265">
                  <c:v>991</c:v>
                </c:pt>
                <c:pt idx="266">
                  <c:v>995</c:v>
                </c:pt>
                <c:pt idx="267">
                  <c:v>1002</c:v>
                </c:pt>
                <c:pt idx="268">
                  <c:v>1003</c:v>
                </c:pt>
                <c:pt idx="269">
                  <c:v>1005</c:v>
                </c:pt>
                <c:pt idx="270">
                  <c:v>981</c:v>
                </c:pt>
                <c:pt idx="271">
                  <c:v>926</c:v>
                </c:pt>
                <c:pt idx="272">
                  <c:v>938</c:v>
                </c:pt>
                <c:pt idx="273">
                  <c:v>969</c:v>
                </c:pt>
                <c:pt idx="274">
                  <c:v>987</c:v>
                </c:pt>
                <c:pt idx="275">
                  <c:v>993</c:v>
                </c:pt>
                <c:pt idx="276">
                  <c:v>983</c:v>
                </c:pt>
                <c:pt idx="277">
                  <c:v>964</c:v>
                </c:pt>
                <c:pt idx="278">
                  <c:v>945</c:v>
                </c:pt>
                <c:pt idx="279">
                  <c:v>933</c:v>
                </c:pt>
                <c:pt idx="280">
                  <c:v>916</c:v>
                </c:pt>
                <c:pt idx="281">
                  <c:v>943</c:v>
                </c:pt>
                <c:pt idx="282">
                  <c:v>980</c:v>
                </c:pt>
                <c:pt idx="283">
                  <c:v>979</c:v>
                </c:pt>
                <c:pt idx="284">
                  <c:v>960</c:v>
                </c:pt>
                <c:pt idx="285">
                  <c:v>939</c:v>
                </c:pt>
                <c:pt idx="286">
                  <c:v>912</c:v>
                </c:pt>
                <c:pt idx="287">
                  <c:v>915</c:v>
                </c:pt>
                <c:pt idx="288">
                  <c:v>913</c:v>
                </c:pt>
                <c:pt idx="289">
                  <c:v>910</c:v>
                </c:pt>
                <c:pt idx="290">
                  <c:v>920</c:v>
                </c:pt>
                <c:pt idx="291">
                  <c:v>918</c:v>
                </c:pt>
                <c:pt idx="292">
                  <c:v>914</c:v>
                </c:pt>
                <c:pt idx="293">
                  <c:v>913</c:v>
                </c:pt>
                <c:pt idx="294">
                  <c:v>920</c:v>
                </c:pt>
                <c:pt idx="295">
                  <c:v>914</c:v>
                </c:pt>
                <c:pt idx="296">
                  <c:v>936</c:v>
                </c:pt>
                <c:pt idx="297">
                  <c:v>962</c:v>
                </c:pt>
                <c:pt idx="298">
                  <c:v>965</c:v>
                </c:pt>
                <c:pt idx="299">
                  <c:v>954</c:v>
                </c:pt>
                <c:pt idx="300">
                  <c:v>956</c:v>
                </c:pt>
                <c:pt idx="301">
                  <c:v>947</c:v>
                </c:pt>
                <c:pt idx="302">
                  <c:v>954</c:v>
                </c:pt>
                <c:pt idx="303">
                  <c:v>956</c:v>
                </c:pt>
                <c:pt idx="304">
                  <c:v>955</c:v>
                </c:pt>
                <c:pt idx="305">
                  <c:v>946</c:v>
                </c:pt>
                <c:pt idx="306">
                  <c:v>1010</c:v>
                </c:pt>
                <c:pt idx="307">
                  <c:v>969</c:v>
                </c:pt>
                <c:pt idx="308">
                  <c:v>969</c:v>
                </c:pt>
                <c:pt idx="309">
                  <c:v>945</c:v>
                </c:pt>
                <c:pt idx="310">
                  <c:v>917</c:v>
                </c:pt>
                <c:pt idx="311">
                  <c:v>946</c:v>
                </c:pt>
                <c:pt idx="312">
                  <c:v>940</c:v>
                </c:pt>
                <c:pt idx="313">
                  <c:v>944</c:v>
                </c:pt>
                <c:pt idx="314">
                  <c:v>947</c:v>
                </c:pt>
                <c:pt idx="315">
                  <c:v>959</c:v>
                </c:pt>
                <c:pt idx="316">
                  <c:v>955</c:v>
                </c:pt>
                <c:pt idx="317">
                  <c:v>958</c:v>
                </c:pt>
                <c:pt idx="318">
                  <c:v>948</c:v>
                </c:pt>
                <c:pt idx="319">
                  <c:v>943</c:v>
                </c:pt>
                <c:pt idx="320">
                  <c:v>939</c:v>
                </c:pt>
                <c:pt idx="321">
                  <c:v>939</c:v>
                </c:pt>
                <c:pt idx="322">
                  <c:v>930</c:v>
                </c:pt>
                <c:pt idx="323">
                  <c:v>984</c:v>
                </c:pt>
                <c:pt idx="324">
                  <c:v>1014</c:v>
                </c:pt>
                <c:pt idx="325">
                  <c:v>1024</c:v>
                </c:pt>
                <c:pt idx="326">
                  <c:v>1019</c:v>
                </c:pt>
                <c:pt idx="327">
                  <c:v>1009</c:v>
                </c:pt>
                <c:pt idx="328">
                  <c:v>992</c:v>
                </c:pt>
                <c:pt idx="329">
                  <c:v>978</c:v>
                </c:pt>
                <c:pt idx="330">
                  <c:v>1017</c:v>
                </c:pt>
                <c:pt idx="331">
                  <c:v>1027</c:v>
                </c:pt>
                <c:pt idx="332">
                  <c:v>1023</c:v>
                </c:pt>
                <c:pt idx="333">
                  <c:v>990</c:v>
                </c:pt>
                <c:pt idx="334">
                  <c:v>963</c:v>
                </c:pt>
                <c:pt idx="335">
                  <c:v>954</c:v>
                </c:pt>
              </c:numCache>
            </c:numRef>
          </c:val>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K$3:$K$363</c:f>
              <c:numCache>
                <c:formatCode>General</c:formatCode>
                <c:ptCount val="361"/>
                <c:pt idx="0">
                  <c:v>11541</c:v>
                </c:pt>
                <c:pt idx="1">
                  <c:v>11287</c:v>
                </c:pt>
                <c:pt idx="2">
                  <c:v>10928</c:v>
                </c:pt>
                <c:pt idx="3">
                  <c:v>11072</c:v>
                </c:pt>
                <c:pt idx="4">
                  <c:v>11315</c:v>
                </c:pt>
                <c:pt idx="5">
                  <c:v>12624</c:v>
                </c:pt>
                <c:pt idx="6">
                  <c:v>15306</c:v>
                </c:pt>
                <c:pt idx="7">
                  <c:v>17853</c:v>
                </c:pt>
                <c:pt idx="8">
                  <c:v>17537</c:v>
                </c:pt>
                <c:pt idx="9">
                  <c:v>16356</c:v>
                </c:pt>
                <c:pt idx="10">
                  <c:v>14197</c:v>
                </c:pt>
                <c:pt idx="11">
                  <c:v>13096</c:v>
                </c:pt>
                <c:pt idx="12">
                  <c:v>12117</c:v>
                </c:pt>
                <c:pt idx="13">
                  <c:v>11575</c:v>
                </c:pt>
                <c:pt idx="14">
                  <c:v>11199</c:v>
                </c:pt>
                <c:pt idx="15">
                  <c:v>10868</c:v>
                </c:pt>
                <c:pt idx="16">
                  <c:v>11276</c:v>
                </c:pt>
                <c:pt idx="17">
                  <c:v>14223</c:v>
                </c:pt>
                <c:pt idx="18">
                  <c:v>16445</c:v>
                </c:pt>
                <c:pt idx="19">
                  <c:v>16615</c:v>
                </c:pt>
                <c:pt idx="20">
                  <c:v>16079</c:v>
                </c:pt>
                <c:pt idx="21">
                  <c:v>15057</c:v>
                </c:pt>
                <c:pt idx="22">
                  <c:v>14298</c:v>
                </c:pt>
                <c:pt idx="23">
                  <c:v>13184</c:v>
                </c:pt>
                <c:pt idx="24">
                  <c:v>11225</c:v>
                </c:pt>
                <c:pt idx="25">
                  <c:v>10383</c:v>
                </c:pt>
                <c:pt idx="26">
                  <c:v>10016</c:v>
                </c:pt>
                <c:pt idx="27">
                  <c:v>10146</c:v>
                </c:pt>
                <c:pt idx="28">
                  <c:v>10187</c:v>
                </c:pt>
                <c:pt idx="29">
                  <c:v>10794</c:v>
                </c:pt>
                <c:pt idx="30">
                  <c:v>13685</c:v>
                </c:pt>
                <c:pt idx="31">
                  <c:v>15513</c:v>
                </c:pt>
                <c:pt idx="32">
                  <c:v>15670</c:v>
                </c:pt>
                <c:pt idx="33">
                  <c:v>14922</c:v>
                </c:pt>
                <c:pt idx="34">
                  <c:v>12934</c:v>
                </c:pt>
                <c:pt idx="35">
                  <c:v>11302</c:v>
                </c:pt>
                <c:pt idx="36">
                  <c:v>10794</c:v>
                </c:pt>
                <c:pt idx="37">
                  <c:v>10367</c:v>
                </c:pt>
                <c:pt idx="38">
                  <c:v>10004</c:v>
                </c:pt>
                <c:pt idx="39">
                  <c:v>9802</c:v>
                </c:pt>
                <c:pt idx="40">
                  <c:v>10331</c:v>
                </c:pt>
                <c:pt idx="41">
                  <c:v>13092</c:v>
                </c:pt>
                <c:pt idx="42">
                  <c:v>14730</c:v>
                </c:pt>
                <c:pt idx="43">
                  <c:v>15353</c:v>
                </c:pt>
                <c:pt idx="44">
                  <c:v>14906</c:v>
                </c:pt>
                <c:pt idx="45">
                  <c:v>14532</c:v>
                </c:pt>
                <c:pt idx="46">
                  <c:v>13575</c:v>
                </c:pt>
                <c:pt idx="47">
                  <c:v>12614</c:v>
                </c:pt>
                <c:pt idx="48">
                  <c:v>11353</c:v>
                </c:pt>
                <c:pt idx="49">
                  <c:v>11371</c:v>
                </c:pt>
                <c:pt idx="50">
                  <c:v>11244</c:v>
                </c:pt>
                <c:pt idx="51">
                  <c:v>10868</c:v>
                </c:pt>
                <c:pt idx="52">
                  <c:v>10807</c:v>
                </c:pt>
                <c:pt idx="53">
                  <c:v>11020</c:v>
                </c:pt>
                <c:pt idx="54">
                  <c:v>11933</c:v>
                </c:pt>
                <c:pt idx="55">
                  <c:v>12562</c:v>
                </c:pt>
                <c:pt idx="56">
                  <c:v>12856</c:v>
                </c:pt>
                <c:pt idx="57">
                  <c:v>12487</c:v>
                </c:pt>
                <c:pt idx="58">
                  <c:v>12410</c:v>
                </c:pt>
                <c:pt idx="59">
                  <c:v>12266</c:v>
                </c:pt>
                <c:pt idx="60">
                  <c:v>11583</c:v>
                </c:pt>
                <c:pt idx="61">
                  <c:v>11211</c:v>
                </c:pt>
                <c:pt idx="62">
                  <c:v>10963</c:v>
                </c:pt>
                <c:pt idx="63">
                  <c:v>10956</c:v>
                </c:pt>
                <c:pt idx="64">
                  <c:v>11032</c:v>
                </c:pt>
                <c:pt idx="65">
                  <c:v>12290</c:v>
                </c:pt>
                <c:pt idx="66">
                  <c:v>13776</c:v>
                </c:pt>
                <c:pt idx="67">
                  <c:v>14796</c:v>
                </c:pt>
                <c:pt idx="68">
                  <c:v>14436</c:v>
                </c:pt>
                <c:pt idx="69">
                  <c:v>13537</c:v>
                </c:pt>
                <c:pt idx="70">
                  <c:v>13168</c:v>
                </c:pt>
                <c:pt idx="71">
                  <c:v>12527</c:v>
                </c:pt>
                <c:pt idx="72">
                  <c:v>11628</c:v>
                </c:pt>
                <c:pt idx="73">
                  <c:v>11830</c:v>
                </c:pt>
                <c:pt idx="74">
                  <c:v>11638</c:v>
                </c:pt>
                <c:pt idx="75">
                  <c:v>11159</c:v>
                </c:pt>
                <c:pt idx="76">
                  <c:v>11344</c:v>
                </c:pt>
                <c:pt idx="77">
                  <c:v>11541</c:v>
                </c:pt>
                <c:pt idx="78">
                  <c:v>12278</c:v>
                </c:pt>
                <c:pt idx="79">
                  <c:v>13325</c:v>
                </c:pt>
                <c:pt idx="80">
                  <c:v>13727</c:v>
                </c:pt>
                <c:pt idx="81">
                  <c:v>12210</c:v>
                </c:pt>
                <c:pt idx="82">
                  <c:v>11192</c:v>
                </c:pt>
                <c:pt idx="83">
                  <c:v>10648</c:v>
                </c:pt>
                <c:pt idx="84">
                  <c:v>10280</c:v>
                </c:pt>
                <c:pt idx="85">
                  <c:v>10060</c:v>
                </c:pt>
                <c:pt idx="86">
                  <c:v>9728</c:v>
                </c:pt>
                <c:pt idx="87">
                  <c:v>9739</c:v>
                </c:pt>
                <c:pt idx="88">
                  <c:v>10704</c:v>
                </c:pt>
                <c:pt idx="89">
                  <c:v>13794</c:v>
                </c:pt>
                <c:pt idx="90">
                  <c:v>16123</c:v>
                </c:pt>
                <c:pt idx="91">
                  <c:v>16575</c:v>
                </c:pt>
                <c:pt idx="92">
                  <c:v>16002</c:v>
                </c:pt>
                <c:pt idx="93">
                  <c:v>15447</c:v>
                </c:pt>
                <c:pt idx="94">
                  <c:v>14904</c:v>
                </c:pt>
                <c:pt idx="95">
                  <c:v>13950</c:v>
                </c:pt>
                <c:pt idx="96">
                  <c:v>12758</c:v>
                </c:pt>
                <c:pt idx="97">
                  <c:v>11905</c:v>
                </c:pt>
                <c:pt idx="98">
                  <c:v>11120</c:v>
                </c:pt>
                <c:pt idx="99">
                  <c:v>10726</c:v>
                </c:pt>
                <c:pt idx="100">
                  <c:v>11057</c:v>
                </c:pt>
                <c:pt idx="101">
                  <c:v>11849</c:v>
                </c:pt>
                <c:pt idx="102">
                  <c:v>13071</c:v>
                </c:pt>
                <c:pt idx="103">
                  <c:v>13961</c:v>
                </c:pt>
                <c:pt idx="104">
                  <c:v>14183</c:v>
                </c:pt>
                <c:pt idx="105">
                  <c:v>13257</c:v>
                </c:pt>
                <c:pt idx="106">
                  <c:v>12626</c:v>
                </c:pt>
                <c:pt idx="107">
                  <c:v>11663</c:v>
                </c:pt>
                <c:pt idx="108">
                  <c:v>11139</c:v>
                </c:pt>
                <c:pt idx="109">
                  <c:v>11329</c:v>
                </c:pt>
                <c:pt idx="110">
                  <c:v>11458</c:v>
                </c:pt>
                <c:pt idx="111">
                  <c:v>11396</c:v>
                </c:pt>
                <c:pt idx="112">
                  <c:v>12109</c:v>
                </c:pt>
                <c:pt idx="113">
                  <c:v>13847</c:v>
                </c:pt>
                <c:pt idx="114">
                  <c:v>15189</c:v>
                </c:pt>
                <c:pt idx="115">
                  <c:v>15205</c:v>
                </c:pt>
                <c:pt idx="116">
                  <c:v>14549</c:v>
                </c:pt>
                <c:pt idx="117">
                  <c:v>13724</c:v>
                </c:pt>
                <c:pt idx="118">
                  <c:v>12919</c:v>
                </c:pt>
                <c:pt idx="119">
                  <c:v>12336</c:v>
                </c:pt>
                <c:pt idx="120">
                  <c:v>10824</c:v>
                </c:pt>
                <c:pt idx="121">
                  <c:v>9722</c:v>
                </c:pt>
                <c:pt idx="122">
                  <c:v>9569</c:v>
                </c:pt>
                <c:pt idx="123">
                  <c:v>9621</c:v>
                </c:pt>
                <c:pt idx="124">
                  <c:v>9766</c:v>
                </c:pt>
                <c:pt idx="125">
                  <c:v>10504</c:v>
                </c:pt>
                <c:pt idx="126">
                  <c:v>11882</c:v>
                </c:pt>
                <c:pt idx="127">
                  <c:v>13632</c:v>
                </c:pt>
                <c:pt idx="128">
                  <c:v>14263</c:v>
                </c:pt>
                <c:pt idx="129">
                  <c:v>13131</c:v>
                </c:pt>
                <c:pt idx="130">
                  <c:v>12119</c:v>
                </c:pt>
                <c:pt idx="131">
                  <c:v>11125</c:v>
                </c:pt>
                <c:pt idx="132">
                  <c:v>10577</c:v>
                </c:pt>
                <c:pt idx="133">
                  <c:v>10854</c:v>
                </c:pt>
                <c:pt idx="134">
                  <c:v>10493</c:v>
                </c:pt>
                <c:pt idx="135">
                  <c:v>10447</c:v>
                </c:pt>
                <c:pt idx="136">
                  <c:v>11105</c:v>
                </c:pt>
                <c:pt idx="137">
                  <c:v>13842</c:v>
                </c:pt>
                <c:pt idx="138">
                  <c:v>15774</c:v>
                </c:pt>
                <c:pt idx="139">
                  <c:v>16410</c:v>
                </c:pt>
                <c:pt idx="140">
                  <c:v>16219</c:v>
                </c:pt>
                <c:pt idx="141">
                  <c:v>15701</c:v>
                </c:pt>
                <c:pt idx="142">
                  <c:v>14657</c:v>
                </c:pt>
                <c:pt idx="143">
                  <c:v>13663</c:v>
                </c:pt>
                <c:pt idx="144">
                  <c:v>12361</c:v>
                </c:pt>
                <c:pt idx="145">
                  <c:v>9610</c:v>
                </c:pt>
                <c:pt idx="146">
                  <c:v>9466</c:v>
                </c:pt>
                <c:pt idx="147">
                  <c:v>9947</c:v>
                </c:pt>
                <c:pt idx="148">
                  <c:v>10254</c:v>
                </c:pt>
                <c:pt idx="149">
                  <c:v>10911</c:v>
                </c:pt>
                <c:pt idx="150">
                  <c:v>13881</c:v>
                </c:pt>
                <c:pt idx="151">
                  <c:v>15980</c:v>
                </c:pt>
                <c:pt idx="152">
                  <c:v>17041</c:v>
                </c:pt>
                <c:pt idx="153">
                  <c:v>16194</c:v>
                </c:pt>
                <c:pt idx="154">
                  <c:v>14665</c:v>
                </c:pt>
                <c:pt idx="155">
                  <c:v>13473</c:v>
                </c:pt>
                <c:pt idx="156">
                  <c:v>12726</c:v>
                </c:pt>
                <c:pt idx="157">
                  <c:v>12415</c:v>
                </c:pt>
                <c:pt idx="158">
                  <c:v>11821</c:v>
                </c:pt>
                <c:pt idx="159">
                  <c:v>11713</c:v>
                </c:pt>
                <c:pt idx="160">
                  <c:v>12604</c:v>
                </c:pt>
                <c:pt idx="161">
                  <c:v>14697</c:v>
                </c:pt>
                <c:pt idx="162">
                  <c:v>16848</c:v>
                </c:pt>
                <c:pt idx="163">
                  <c:v>17372</c:v>
                </c:pt>
                <c:pt idx="164">
                  <c:v>16518</c:v>
                </c:pt>
                <c:pt idx="165">
                  <c:v>15803</c:v>
                </c:pt>
                <c:pt idx="166">
                  <c:v>14716</c:v>
                </c:pt>
                <c:pt idx="167">
                  <c:v>13834</c:v>
                </c:pt>
                <c:pt idx="168">
                  <c:v>12697</c:v>
                </c:pt>
                <c:pt idx="169">
                  <c:v>9951</c:v>
                </c:pt>
                <c:pt idx="170">
                  <c:v>9645</c:v>
                </c:pt>
                <c:pt idx="171">
                  <c:v>9550</c:v>
                </c:pt>
                <c:pt idx="172">
                  <c:v>10263</c:v>
                </c:pt>
                <c:pt idx="173">
                  <c:v>12383</c:v>
                </c:pt>
                <c:pt idx="174">
                  <c:v>14123</c:v>
                </c:pt>
                <c:pt idx="175">
                  <c:v>16618</c:v>
                </c:pt>
                <c:pt idx="176">
                  <c:v>16888</c:v>
                </c:pt>
                <c:pt idx="177">
                  <c:v>15877</c:v>
                </c:pt>
                <c:pt idx="178">
                  <c:v>14226</c:v>
                </c:pt>
                <c:pt idx="179">
                  <c:v>13312</c:v>
                </c:pt>
                <c:pt idx="180">
                  <c:v>12028</c:v>
                </c:pt>
                <c:pt idx="181">
                  <c:v>11406</c:v>
                </c:pt>
                <c:pt idx="182">
                  <c:v>11213</c:v>
                </c:pt>
                <c:pt idx="183">
                  <c:v>10991</c:v>
                </c:pt>
                <c:pt idx="184">
                  <c:v>12054</c:v>
                </c:pt>
                <c:pt idx="185">
                  <c:v>13611</c:v>
                </c:pt>
                <c:pt idx="186">
                  <c:v>15650</c:v>
                </c:pt>
                <c:pt idx="187">
                  <c:v>16648</c:v>
                </c:pt>
                <c:pt idx="188">
                  <c:v>16204</c:v>
                </c:pt>
                <c:pt idx="189">
                  <c:v>15631</c:v>
                </c:pt>
                <c:pt idx="190">
                  <c:v>15048</c:v>
                </c:pt>
                <c:pt idx="191">
                  <c:v>12821</c:v>
                </c:pt>
                <c:pt idx="192">
                  <c:v>11668</c:v>
                </c:pt>
                <c:pt idx="193">
                  <c:v>10864</c:v>
                </c:pt>
                <c:pt idx="194">
                  <c:v>10768</c:v>
                </c:pt>
                <c:pt idx="195">
                  <c:v>10590</c:v>
                </c:pt>
                <c:pt idx="196">
                  <c:v>10985</c:v>
                </c:pt>
                <c:pt idx="197">
                  <c:v>12007</c:v>
                </c:pt>
                <c:pt idx="198">
                  <c:v>14293</c:v>
                </c:pt>
                <c:pt idx="199">
                  <c:v>17419</c:v>
                </c:pt>
                <c:pt idx="200">
                  <c:v>17768</c:v>
                </c:pt>
                <c:pt idx="201">
                  <c:v>16760</c:v>
                </c:pt>
                <c:pt idx="202">
                  <c:v>15336</c:v>
                </c:pt>
                <c:pt idx="203">
                  <c:v>14170</c:v>
                </c:pt>
                <c:pt idx="204">
                  <c:v>13464</c:v>
                </c:pt>
                <c:pt idx="205">
                  <c:v>12595</c:v>
                </c:pt>
                <c:pt idx="206">
                  <c:v>12173</c:v>
                </c:pt>
                <c:pt idx="207">
                  <c:v>11628</c:v>
                </c:pt>
                <c:pt idx="208">
                  <c:v>11760</c:v>
                </c:pt>
                <c:pt idx="209">
                  <c:v>13565</c:v>
                </c:pt>
                <c:pt idx="210">
                  <c:v>14764</c:v>
                </c:pt>
                <c:pt idx="211">
                  <c:v>15355</c:v>
                </c:pt>
                <c:pt idx="212">
                  <c:v>15039</c:v>
                </c:pt>
                <c:pt idx="213">
                  <c:v>14324</c:v>
                </c:pt>
                <c:pt idx="214">
                  <c:v>13558</c:v>
                </c:pt>
                <c:pt idx="215">
                  <c:v>11905</c:v>
                </c:pt>
                <c:pt idx="216">
                  <c:v>10887</c:v>
                </c:pt>
                <c:pt idx="217">
                  <c:v>10104</c:v>
                </c:pt>
                <c:pt idx="218">
                  <c:v>10248</c:v>
                </c:pt>
                <c:pt idx="219">
                  <c:v>10447</c:v>
                </c:pt>
                <c:pt idx="220">
                  <c:v>10777</c:v>
                </c:pt>
                <c:pt idx="221">
                  <c:v>11782</c:v>
                </c:pt>
                <c:pt idx="222">
                  <c:v>13361</c:v>
                </c:pt>
                <c:pt idx="223">
                  <c:v>15802</c:v>
                </c:pt>
                <c:pt idx="224">
                  <c:v>15888</c:v>
                </c:pt>
                <c:pt idx="225">
                  <c:v>15793</c:v>
                </c:pt>
                <c:pt idx="226">
                  <c:v>14835</c:v>
                </c:pt>
                <c:pt idx="227">
                  <c:v>13580</c:v>
                </c:pt>
                <c:pt idx="228">
                  <c:v>12181</c:v>
                </c:pt>
                <c:pt idx="229">
                  <c:v>11295</c:v>
                </c:pt>
                <c:pt idx="230">
                  <c:v>10747</c:v>
                </c:pt>
                <c:pt idx="231">
                  <c:v>10628</c:v>
                </c:pt>
                <c:pt idx="232">
                  <c:v>11400</c:v>
                </c:pt>
                <c:pt idx="233">
                  <c:v>13654</c:v>
                </c:pt>
                <c:pt idx="234">
                  <c:v>14604</c:v>
                </c:pt>
                <c:pt idx="235">
                  <c:v>15272</c:v>
                </c:pt>
                <c:pt idx="236">
                  <c:v>15077</c:v>
                </c:pt>
                <c:pt idx="237">
                  <c:v>14503</c:v>
                </c:pt>
                <c:pt idx="238">
                  <c:v>14232</c:v>
                </c:pt>
                <c:pt idx="239">
                  <c:v>11803</c:v>
                </c:pt>
                <c:pt idx="240">
                  <c:v>10801</c:v>
                </c:pt>
                <c:pt idx="241">
                  <c:v>11371</c:v>
                </c:pt>
                <c:pt idx="242">
                  <c:v>11108</c:v>
                </c:pt>
                <c:pt idx="243">
                  <c:v>10797</c:v>
                </c:pt>
                <c:pt idx="244">
                  <c:v>10912</c:v>
                </c:pt>
                <c:pt idx="245">
                  <c:v>11462</c:v>
                </c:pt>
                <c:pt idx="246">
                  <c:v>12610</c:v>
                </c:pt>
                <c:pt idx="247">
                  <c:v>12939</c:v>
                </c:pt>
                <c:pt idx="248">
                  <c:v>12950</c:v>
                </c:pt>
                <c:pt idx="249">
                  <c:v>12686</c:v>
                </c:pt>
                <c:pt idx="250">
                  <c:v>11793</c:v>
                </c:pt>
                <c:pt idx="251">
                  <c:v>10849</c:v>
                </c:pt>
                <c:pt idx="252">
                  <c:v>10240</c:v>
                </c:pt>
                <c:pt idx="253">
                  <c:v>10066</c:v>
                </c:pt>
                <c:pt idx="254">
                  <c:v>9744</c:v>
                </c:pt>
                <c:pt idx="255">
                  <c:v>9711</c:v>
                </c:pt>
                <c:pt idx="256">
                  <c:v>10371</c:v>
                </c:pt>
                <c:pt idx="257">
                  <c:v>12443</c:v>
                </c:pt>
                <c:pt idx="258">
                  <c:v>14860</c:v>
                </c:pt>
                <c:pt idx="259">
                  <c:v>16210</c:v>
                </c:pt>
                <c:pt idx="260">
                  <c:v>16441</c:v>
                </c:pt>
                <c:pt idx="261">
                  <c:v>15664</c:v>
                </c:pt>
                <c:pt idx="262">
                  <c:v>14945</c:v>
                </c:pt>
                <c:pt idx="263">
                  <c:v>13119</c:v>
                </c:pt>
                <c:pt idx="264">
                  <c:v>11889</c:v>
                </c:pt>
                <c:pt idx="265">
                  <c:v>10808</c:v>
                </c:pt>
                <c:pt idx="266">
                  <c:v>11000</c:v>
                </c:pt>
                <c:pt idx="267">
                  <c:v>10657</c:v>
                </c:pt>
                <c:pt idx="268">
                  <c:v>11084</c:v>
                </c:pt>
                <c:pt idx="269">
                  <c:v>12438</c:v>
                </c:pt>
                <c:pt idx="270">
                  <c:v>15378</c:v>
                </c:pt>
                <c:pt idx="271">
                  <c:v>16676</c:v>
                </c:pt>
                <c:pt idx="272">
                  <c:v>15819</c:v>
                </c:pt>
                <c:pt idx="273">
                  <c:v>15562</c:v>
                </c:pt>
                <c:pt idx="274">
                  <c:v>14666</c:v>
                </c:pt>
                <c:pt idx="275">
                  <c:v>14294</c:v>
                </c:pt>
                <c:pt idx="276">
                  <c:v>13323</c:v>
                </c:pt>
                <c:pt idx="277">
                  <c:v>13611</c:v>
                </c:pt>
                <c:pt idx="278">
                  <c:v>12933</c:v>
                </c:pt>
                <c:pt idx="279">
                  <c:v>12302</c:v>
                </c:pt>
                <c:pt idx="280">
                  <c:v>12522</c:v>
                </c:pt>
                <c:pt idx="281">
                  <c:v>14211</c:v>
                </c:pt>
                <c:pt idx="282">
                  <c:v>15917</c:v>
                </c:pt>
                <c:pt idx="283">
                  <c:v>16663</c:v>
                </c:pt>
                <c:pt idx="284">
                  <c:v>16071</c:v>
                </c:pt>
                <c:pt idx="285">
                  <c:v>15379</c:v>
                </c:pt>
                <c:pt idx="286">
                  <c:v>14153</c:v>
                </c:pt>
                <c:pt idx="287">
                  <c:v>13241</c:v>
                </c:pt>
                <c:pt idx="288">
                  <c:v>12261</c:v>
                </c:pt>
                <c:pt idx="289">
                  <c:v>10448</c:v>
                </c:pt>
                <c:pt idx="290">
                  <c:v>9979</c:v>
                </c:pt>
                <c:pt idx="291">
                  <c:v>9930</c:v>
                </c:pt>
                <c:pt idx="292">
                  <c:v>10056</c:v>
                </c:pt>
                <c:pt idx="293">
                  <c:v>10548</c:v>
                </c:pt>
                <c:pt idx="294">
                  <c:v>12912</c:v>
                </c:pt>
                <c:pt idx="295">
                  <c:v>14637</c:v>
                </c:pt>
                <c:pt idx="296">
                  <c:v>14498</c:v>
                </c:pt>
                <c:pt idx="297">
                  <c:v>22760</c:v>
                </c:pt>
                <c:pt idx="298">
                  <c:v>12474</c:v>
                </c:pt>
                <c:pt idx="299">
                  <c:v>11638</c:v>
                </c:pt>
                <c:pt idx="300">
                  <c:v>11068</c:v>
                </c:pt>
                <c:pt idx="301">
                  <c:v>11027</c:v>
                </c:pt>
                <c:pt idx="302">
                  <c:v>11037</c:v>
                </c:pt>
                <c:pt idx="303">
                  <c:v>10908</c:v>
                </c:pt>
                <c:pt idx="304">
                  <c:v>11388</c:v>
                </c:pt>
                <c:pt idx="305">
                  <c:v>13534</c:v>
                </c:pt>
                <c:pt idx="306">
                  <c:v>15163</c:v>
                </c:pt>
                <c:pt idx="307">
                  <c:v>15818</c:v>
                </c:pt>
                <c:pt idx="308">
                  <c:v>15427</c:v>
                </c:pt>
                <c:pt idx="309">
                  <c:v>15226</c:v>
                </c:pt>
                <c:pt idx="310">
                  <c:v>14185</c:v>
                </c:pt>
                <c:pt idx="311">
                  <c:v>12646</c:v>
                </c:pt>
                <c:pt idx="312">
                  <c:v>11727</c:v>
                </c:pt>
                <c:pt idx="313">
                  <c:v>9991</c:v>
                </c:pt>
                <c:pt idx="314">
                  <c:v>9723</c:v>
                </c:pt>
                <c:pt idx="315">
                  <c:v>9823</c:v>
                </c:pt>
                <c:pt idx="316">
                  <c:v>10262</c:v>
                </c:pt>
                <c:pt idx="317">
                  <c:v>11214</c:v>
                </c:pt>
                <c:pt idx="318">
                  <c:v>13950</c:v>
                </c:pt>
                <c:pt idx="319">
                  <c:v>17120</c:v>
                </c:pt>
                <c:pt idx="320">
                  <c:v>17338</c:v>
                </c:pt>
                <c:pt idx="321">
                  <c:v>15929</c:v>
                </c:pt>
                <c:pt idx="322">
                  <c:v>13580</c:v>
                </c:pt>
                <c:pt idx="323">
                  <c:v>12128</c:v>
                </c:pt>
                <c:pt idx="324">
                  <c:v>11452</c:v>
                </c:pt>
                <c:pt idx="325">
                  <c:v>10734</c:v>
                </c:pt>
                <c:pt idx="326">
                  <c:v>10037</c:v>
                </c:pt>
                <c:pt idx="327">
                  <c:v>9555</c:v>
                </c:pt>
                <c:pt idx="328">
                  <c:v>9468</c:v>
                </c:pt>
                <c:pt idx="329">
                  <c:v>11131</c:v>
                </c:pt>
                <c:pt idx="330">
                  <c:v>12865</c:v>
                </c:pt>
                <c:pt idx="331">
                  <c:v>13560</c:v>
                </c:pt>
                <c:pt idx="332">
                  <c:v>13604</c:v>
                </c:pt>
                <c:pt idx="333">
                  <c:v>12541</c:v>
                </c:pt>
                <c:pt idx="334">
                  <c:v>11756</c:v>
                </c:pt>
                <c:pt idx="335">
                  <c:v>10151</c:v>
                </c:pt>
              </c:numCache>
            </c:numRef>
          </c:val>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L$3:$L$363</c:f>
              <c:numCache>
                <c:formatCode>General</c:formatCode>
                <c:ptCount val="361"/>
                <c:pt idx="0">
                  <c:v>-4</c:v>
                </c:pt>
                <c:pt idx="1">
                  <c:v>-2</c:v>
                </c:pt>
                <c:pt idx="2">
                  <c:v>1</c:v>
                </c:pt>
                <c:pt idx="3">
                  <c:v>-2</c:v>
                </c:pt>
                <c:pt idx="4">
                  <c:v>0</c:v>
                </c:pt>
                <c:pt idx="5">
                  <c:v>-5</c:v>
                </c:pt>
                <c:pt idx="6">
                  <c:v>-3</c:v>
                </c:pt>
                <c:pt idx="7">
                  <c:v>188</c:v>
                </c:pt>
                <c:pt idx="8">
                  <c:v>2239</c:v>
                </c:pt>
                <c:pt idx="9">
                  <c:v>4781</c:v>
                </c:pt>
                <c:pt idx="10">
                  <c:v>5194</c:v>
                </c:pt>
                <c:pt idx="11">
                  <c:v>5088</c:v>
                </c:pt>
                <c:pt idx="12">
                  <c:v>4803</c:v>
                </c:pt>
                <c:pt idx="13">
                  <c:v>4903</c:v>
                </c:pt>
                <c:pt idx="14">
                  <c:v>4907</c:v>
                </c:pt>
                <c:pt idx="15">
                  <c:v>5046</c:v>
                </c:pt>
                <c:pt idx="16">
                  <c:v>4071</c:v>
                </c:pt>
                <c:pt idx="17">
                  <c:v>1231</c:v>
                </c:pt>
                <c:pt idx="18">
                  <c:v>74</c:v>
                </c:pt>
                <c:pt idx="19">
                  <c:v>42</c:v>
                </c:pt>
                <c:pt idx="20">
                  <c:v>20</c:v>
                </c:pt>
                <c:pt idx="21">
                  <c:v>2</c:v>
                </c:pt>
                <c:pt idx="22">
                  <c:v>3</c:v>
                </c:pt>
                <c:pt idx="23">
                  <c:v>-4</c:v>
                </c:pt>
                <c:pt idx="24">
                  <c:v>-2</c:v>
                </c:pt>
                <c:pt idx="25">
                  <c:v>-1</c:v>
                </c:pt>
                <c:pt idx="26">
                  <c:v>-4</c:v>
                </c:pt>
                <c:pt idx="27">
                  <c:v>-1</c:v>
                </c:pt>
                <c:pt idx="28">
                  <c:v>0</c:v>
                </c:pt>
                <c:pt idx="29">
                  <c:v>-3</c:v>
                </c:pt>
                <c:pt idx="30">
                  <c:v>0</c:v>
                </c:pt>
                <c:pt idx="31">
                  <c:v>442</c:v>
                </c:pt>
                <c:pt idx="32">
                  <c:v>2177</c:v>
                </c:pt>
                <c:pt idx="33">
                  <c:v>4182</c:v>
                </c:pt>
                <c:pt idx="34">
                  <c:v>4580</c:v>
                </c:pt>
                <c:pt idx="35">
                  <c:v>4581</c:v>
                </c:pt>
                <c:pt idx="36">
                  <c:v>4414</c:v>
                </c:pt>
                <c:pt idx="37">
                  <c:v>4354</c:v>
                </c:pt>
                <c:pt idx="38">
                  <c:v>4420</c:v>
                </c:pt>
                <c:pt idx="39">
                  <c:v>4137</c:v>
                </c:pt>
                <c:pt idx="40">
                  <c:v>2600</c:v>
                </c:pt>
                <c:pt idx="41">
                  <c:v>835</c:v>
                </c:pt>
                <c:pt idx="42">
                  <c:v>76</c:v>
                </c:pt>
                <c:pt idx="43">
                  <c:v>37</c:v>
                </c:pt>
                <c:pt idx="44">
                  <c:v>32</c:v>
                </c:pt>
                <c:pt idx="45">
                  <c:v>-5</c:v>
                </c:pt>
                <c:pt idx="46">
                  <c:v>2</c:v>
                </c:pt>
                <c:pt idx="47">
                  <c:v>0</c:v>
                </c:pt>
                <c:pt idx="48">
                  <c:v>-2</c:v>
                </c:pt>
                <c:pt idx="49">
                  <c:v>-2</c:v>
                </c:pt>
                <c:pt idx="50">
                  <c:v>-4</c:v>
                </c:pt>
                <c:pt idx="51">
                  <c:v>-3</c:v>
                </c:pt>
                <c:pt idx="52">
                  <c:v>-1</c:v>
                </c:pt>
                <c:pt idx="53">
                  <c:v>-2</c:v>
                </c:pt>
                <c:pt idx="54">
                  <c:v>1</c:v>
                </c:pt>
                <c:pt idx="55">
                  <c:v>194</c:v>
                </c:pt>
                <c:pt idx="56">
                  <c:v>1951</c:v>
                </c:pt>
                <c:pt idx="57">
                  <c:v>4127</c:v>
                </c:pt>
                <c:pt idx="58">
                  <c:v>4470</c:v>
                </c:pt>
                <c:pt idx="59">
                  <c:v>4314</c:v>
                </c:pt>
                <c:pt idx="60">
                  <c:v>4357</c:v>
                </c:pt>
                <c:pt idx="61">
                  <c:v>4446</c:v>
                </c:pt>
                <c:pt idx="62">
                  <c:v>4408</c:v>
                </c:pt>
                <c:pt idx="63">
                  <c:v>4359</c:v>
                </c:pt>
                <c:pt idx="64">
                  <c:v>3521</c:v>
                </c:pt>
                <c:pt idx="65">
                  <c:v>1144</c:v>
                </c:pt>
                <c:pt idx="66">
                  <c:v>66</c:v>
                </c:pt>
                <c:pt idx="67">
                  <c:v>53</c:v>
                </c:pt>
                <c:pt idx="68">
                  <c:v>34</c:v>
                </c:pt>
                <c:pt idx="69">
                  <c:v>26</c:v>
                </c:pt>
                <c:pt idx="70">
                  <c:v>18</c:v>
                </c:pt>
                <c:pt idx="71">
                  <c:v>-3</c:v>
                </c:pt>
                <c:pt idx="72">
                  <c:v>-1</c:v>
                </c:pt>
                <c:pt idx="73">
                  <c:v>-2</c:v>
                </c:pt>
                <c:pt idx="74">
                  <c:v>-4</c:v>
                </c:pt>
                <c:pt idx="75">
                  <c:v>-4</c:v>
                </c:pt>
                <c:pt idx="76">
                  <c:v>1</c:v>
                </c:pt>
                <c:pt idx="77">
                  <c:v>-2</c:v>
                </c:pt>
                <c:pt idx="78">
                  <c:v>1</c:v>
                </c:pt>
                <c:pt idx="79">
                  <c:v>430</c:v>
                </c:pt>
                <c:pt idx="80">
                  <c:v>2409</c:v>
                </c:pt>
                <c:pt idx="81">
                  <c:v>4670</c:v>
                </c:pt>
                <c:pt idx="82">
                  <c:v>4919</c:v>
                </c:pt>
                <c:pt idx="83">
                  <c:v>4747</c:v>
                </c:pt>
                <c:pt idx="84">
                  <c:v>4578</c:v>
                </c:pt>
                <c:pt idx="85">
                  <c:v>4610</c:v>
                </c:pt>
                <c:pt idx="86">
                  <c:v>4725</c:v>
                </c:pt>
                <c:pt idx="87">
                  <c:v>4536</c:v>
                </c:pt>
                <c:pt idx="88">
                  <c:v>3737</c:v>
                </c:pt>
                <c:pt idx="89">
                  <c:v>1306</c:v>
                </c:pt>
                <c:pt idx="90">
                  <c:v>55</c:v>
                </c:pt>
                <c:pt idx="91">
                  <c:v>29</c:v>
                </c:pt>
                <c:pt idx="92">
                  <c:v>19</c:v>
                </c:pt>
                <c:pt idx="93">
                  <c:v>3</c:v>
                </c:pt>
                <c:pt idx="94">
                  <c:v>3</c:v>
                </c:pt>
                <c:pt idx="95">
                  <c:v>2</c:v>
                </c:pt>
                <c:pt idx="96">
                  <c:v>-1</c:v>
                </c:pt>
                <c:pt idx="97">
                  <c:v>-1</c:v>
                </c:pt>
                <c:pt idx="98">
                  <c:v>1</c:v>
                </c:pt>
                <c:pt idx="99">
                  <c:v>3</c:v>
                </c:pt>
                <c:pt idx="100">
                  <c:v>-3</c:v>
                </c:pt>
                <c:pt idx="101">
                  <c:v>1</c:v>
                </c:pt>
                <c:pt idx="102">
                  <c:v>4</c:v>
                </c:pt>
                <c:pt idx="103">
                  <c:v>470</c:v>
                </c:pt>
                <c:pt idx="104">
                  <c:v>2420</c:v>
                </c:pt>
                <c:pt idx="105">
                  <c:v>3826</c:v>
                </c:pt>
                <c:pt idx="106">
                  <c:v>4310</c:v>
                </c:pt>
                <c:pt idx="107">
                  <c:v>4487</c:v>
                </c:pt>
                <c:pt idx="108">
                  <c:v>4378</c:v>
                </c:pt>
                <c:pt idx="109">
                  <c:v>4220</c:v>
                </c:pt>
                <c:pt idx="110">
                  <c:v>4160</c:v>
                </c:pt>
                <c:pt idx="111">
                  <c:v>4210</c:v>
                </c:pt>
                <c:pt idx="112">
                  <c:v>3060</c:v>
                </c:pt>
                <c:pt idx="113">
                  <c:v>966</c:v>
                </c:pt>
                <c:pt idx="114">
                  <c:v>54</c:v>
                </c:pt>
                <c:pt idx="115">
                  <c:v>34</c:v>
                </c:pt>
                <c:pt idx="116">
                  <c:v>15</c:v>
                </c:pt>
                <c:pt idx="117">
                  <c:v>2</c:v>
                </c:pt>
                <c:pt idx="118">
                  <c:v>5</c:v>
                </c:pt>
                <c:pt idx="119">
                  <c:v>5</c:v>
                </c:pt>
                <c:pt idx="120">
                  <c:v>1</c:v>
                </c:pt>
                <c:pt idx="121">
                  <c:v>1</c:v>
                </c:pt>
                <c:pt idx="122">
                  <c:v>4</c:v>
                </c:pt>
                <c:pt idx="123">
                  <c:v>1</c:v>
                </c:pt>
                <c:pt idx="124">
                  <c:v>0</c:v>
                </c:pt>
                <c:pt idx="125">
                  <c:v>5</c:v>
                </c:pt>
                <c:pt idx="126">
                  <c:v>6</c:v>
                </c:pt>
                <c:pt idx="127">
                  <c:v>443</c:v>
                </c:pt>
                <c:pt idx="128">
                  <c:v>2199</c:v>
                </c:pt>
                <c:pt idx="129">
                  <c:v>3611</c:v>
                </c:pt>
                <c:pt idx="130">
                  <c:v>3527</c:v>
                </c:pt>
                <c:pt idx="131">
                  <c:v>3777</c:v>
                </c:pt>
                <c:pt idx="132">
                  <c:v>3947</c:v>
                </c:pt>
                <c:pt idx="133">
                  <c:v>3539</c:v>
                </c:pt>
                <c:pt idx="134">
                  <c:v>2726</c:v>
                </c:pt>
                <c:pt idx="135">
                  <c:v>2127</c:v>
                </c:pt>
                <c:pt idx="136">
                  <c:v>1503</c:v>
                </c:pt>
                <c:pt idx="137">
                  <c:v>450</c:v>
                </c:pt>
                <c:pt idx="138">
                  <c:v>110</c:v>
                </c:pt>
                <c:pt idx="139">
                  <c:v>84</c:v>
                </c:pt>
                <c:pt idx="140">
                  <c:v>82</c:v>
                </c:pt>
                <c:pt idx="141">
                  <c:v>78</c:v>
                </c:pt>
                <c:pt idx="142">
                  <c:v>77</c:v>
                </c:pt>
                <c:pt idx="143">
                  <c:v>74</c:v>
                </c:pt>
                <c:pt idx="144">
                  <c:v>96</c:v>
                </c:pt>
                <c:pt idx="145">
                  <c:v>74</c:v>
                </c:pt>
                <c:pt idx="146">
                  <c:v>73</c:v>
                </c:pt>
                <c:pt idx="147">
                  <c:v>74</c:v>
                </c:pt>
                <c:pt idx="148">
                  <c:v>75</c:v>
                </c:pt>
                <c:pt idx="149">
                  <c:v>76</c:v>
                </c:pt>
                <c:pt idx="150">
                  <c:v>73</c:v>
                </c:pt>
                <c:pt idx="151">
                  <c:v>155</c:v>
                </c:pt>
                <c:pt idx="152">
                  <c:v>647</c:v>
                </c:pt>
                <c:pt idx="153">
                  <c:v>1651</c:v>
                </c:pt>
                <c:pt idx="154">
                  <c:v>2967</c:v>
                </c:pt>
                <c:pt idx="155">
                  <c:v>3164</c:v>
                </c:pt>
                <c:pt idx="156">
                  <c:v>3387</c:v>
                </c:pt>
                <c:pt idx="157">
                  <c:v>3436</c:v>
                </c:pt>
                <c:pt idx="158">
                  <c:v>3255</c:v>
                </c:pt>
                <c:pt idx="159">
                  <c:v>2613</c:v>
                </c:pt>
                <c:pt idx="160">
                  <c:v>2337</c:v>
                </c:pt>
                <c:pt idx="161">
                  <c:v>799</c:v>
                </c:pt>
                <c:pt idx="162">
                  <c:v>95</c:v>
                </c:pt>
                <c:pt idx="163">
                  <c:v>52</c:v>
                </c:pt>
                <c:pt idx="164">
                  <c:v>10</c:v>
                </c:pt>
                <c:pt idx="165">
                  <c:v>2</c:v>
                </c:pt>
                <c:pt idx="166">
                  <c:v>1</c:v>
                </c:pt>
                <c:pt idx="167">
                  <c:v>-6</c:v>
                </c:pt>
                <c:pt idx="168">
                  <c:v>-3</c:v>
                </c:pt>
                <c:pt idx="169">
                  <c:v>-2</c:v>
                </c:pt>
                <c:pt idx="170">
                  <c:v>-2</c:v>
                </c:pt>
                <c:pt idx="171">
                  <c:v>-3</c:v>
                </c:pt>
                <c:pt idx="172">
                  <c:v>-4</c:v>
                </c:pt>
                <c:pt idx="173">
                  <c:v>-1</c:v>
                </c:pt>
                <c:pt idx="174">
                  <c:v>-4</c:v>
                </c:pt>
                <c:pt idx="175">
                  <c:v>218</c:v>
                </c:pt>
                <c:pt idx="176">
                  <c:v>1548</c:v>
                </c:pt>
                <c:pt idx="177">
                  <c:v>3170</c:v>
                </c:pt>
                <c:pt idx="178">
                  <c:v>3521</c:v>
                </c:pt>
                <c:pt idx="179">
                  <c:v>3665</c:v>
                </c:pt>
                <c:pt idx="180">
                  <c:v>3668</c:v>
                </c:pt>
                <c:pt idx="181">
                  <c:v>3474</c:v>
                </c:pt>
                <c:pt idx="182">
                  <c:v>3029</c:v>
                </c:pt>
                <c:pt idx="183">
                  <c:v>2466</c:v>
                </c:pt>
                <c:pt idx="184">
                  <c:v>1782</c:v>
                </c:pt>
                <c:pt idx="185">
                  <c:v>514</c:v>
                </c:pt>
                <c:pt idx="186">
                  <c:v>46</c:v>
                </c:pt>
                <c:pt idx="187">
                  <c:v>23</c:v>
                </c:pt>
                <c:pt idx="188">
                  <c:v>13</c:v>
                </c:pt>
                <c:pt idx="189">
                  <c:v>3</c:v>
                </c:pt>
                <c:pt idx="190">
                  <c:v>0</c:v>
                </c:pt>
                <c:pt idx="191">
                  <c:v>-4</c:v>
                </c:pt>
                <c:pt idx="192">
                  <c:v>-2</c:v>
                </c:pt>
                <c:pt idx="193">
                  <c:v>-2</c:v>
                </c:pt>
                <c:pt idx="194">
                  <c:v>-4</c:v>
                </c:pt>
                <c:pt idx="195">
                  <c:v>-2</c:v>
                </c:pt>
                <c:pt idx="196">
                  <c:v>-5</c:v>
                </c:pt>
                <c:pt idx="197">
                  <c:v>-2</c:v>
                </c:pt>
                <c:pt idx="198">
                  <c:v>6</c:v>
                </c:pt>
                <c:pt idx="199">
                  <c:v>436</c:v>
                </c:pt>
                <c:pt idx="200">
                  <c:v>1952</c:v>
                </c:pt>
                <c:pt idx="201">
                  <c:v>3293</c:v>
                </c:pt>
                <c:pt idx="202">
                  <c:v>3532</c:v>
                </c:pt>
                <c:pt idx="203">
                  <c:v>3648</c:v>
                </c:pt>
                <c:pt idx="204">
                  <c:v>3468</c:v>
                </c:pt>
                <c:pt idx="205">
                  <c:v>3621</c:v>
                </c:pt>
                <c:pt idx="206">
                  <c:v>3481</c:v>
                </c:pt>
                <c:pt idx="207">
                  <c:v>3395</c:v>
                </c:pt>
                <c:pt idx="208">
                  <c:v>2420</c:v>
                </c:pt>
                <c:pt idx="209">
                  <c:v>782</c:v>
                </c:pt>
                <c:pt idx="210">
                  <c:v>97</c:v>
                </c:pt>
                <c:pt idx="211">
                  <c:v>51</c:v>
                </c:pt>
                <c:pt idx="212">
                  <c:v>37</c:v>
                </c:pt>
                <c:pt idx="213">
                  <c:v>1</c:v>
                </c:pt>
                <c:pt idx="214">
                  <c:v>1</c:v>
                </c:pt>
                <c:pt idx="215">
                  <c:v>-1</c:v>
                </c:pt>
                <c:pt idx="216">
                  <c:v>-4</c:v>
                </c:pt>
                <c:pt idx="217">
                  <c:v>-5</c:v>
                </c:pt>
                <c:pt idx="218">
                  <c:v>0</c:v>
                </c:pt>
                <c:pt idx="219">
                  <c:v>-5</c:v>
                </c:pt>
                <c:pt idx="220">
                  <c:v>-2</c:v>
                </c:pt>
                <c:pt idx="221">
                  <c:v>-4</c:v>
                </c:pt>
                <c:pt idx="222">
                  <c:v>3</c:v>
                </c:pt>
                <c:pt idx="223">
                  <c:v>398</c:v>
                </c:pt>
                <c:pt idx="224">
                  <c:v>2669</c:v>
                </c:pt>
                <c:pt idx="225">
                  <c:v>3927</c:v>
                </c:pt>
                <c:pt idx="226">
                  <c:v>4179</c:v>
                </c:pt>
                <c:pt idx="227">
                  <c:v>4441</c:v>
                </c:pt>
                <c:pt idx="228">
                  <c:v>4228</c:v>
                </c:pt>
                <c:pt idx="229">
                  <c:v>4094</c:v>
                </c:pt>
                <c:pt idx="230">
                  <c:v>4087</c:v>
                </c:pt>
                <c:pt idx="231">
                  <c:v>2960</c:v>
                </c:pt>
                <c:pt idx="232">
                  <c:v>2037</c:v>
                </c:pt>
                <c:pt idx="233">
                  <c:v>743</c:v>
                </c:pt>
                <c:pt idx="234">
                  <c:v>58</c:v>
                </c:pt>
                <c:pt idx="235">
                  <c:v>27</c:v>
                </c:pt>
                <c:pt idx="236">
                  <c:v>7</c:v>
                </c:pt>
                <c:pt idx="237">
                  <c:v>-1</c:v>
                </c:pt>
                <c:pt idx="238">
                  <c:v>2</c:v>
                </c:pt>
                <c:pt idx="239">
                  <c:v>-2</c:v>
                </c:pt>
                <c:pt idx="240">
                  <c:v>-6</c:v>
                </c:pt>
                <c:pt idx="241">
                  <c:v>-2</c:v>
                </c:pt>
                <c:pt idx="242">
                  <c:v>-3</c:v>
                </c:pt>
                <c:pt idx="243">
                  <c:v>-3</c:v>
                </c:pt>
                <c:pt idx="244">
                  <c:v>-2</c:v>
                </c:pt>
                <c:pt idx="245">
                  <c:v>-3</c:v>
                </c:pt>
                <c:pt idx="246">
                  <c:v>12</c:v>
                </c:pt>
                <c:pt idx="247">
                  <c:v>593</c:v>
                </c:pt>
                <c:pt idx="248">
                  <c:v>2383</c:v>
                </c:pt>
                <c:pt idx="249">
                  <c:v>3225</c:v>
                </c:pt>
                <c:pt idx="250">
                  <c:v>3842</c:v>
                </c:pt>
                <c:pt idx="251">
                  <c:v>3874</c:v>
                </c:pt>
                <c:pt idx="252">
                  <c:v>3846</c:v>
                </c:pt>
                <c:pt idx="253">
                  <c:v>3660</c:v>
                </c:pt>
                <c:pt idx="254">
                  <c:v>3869</c:v>
                </c:pt>
                <c:pt idx="255">
                  <c:v>3747</c:v>
                </c:pt>
                <c:pt idx="256">
                  <c:v>2989</c:v>
                </c:pt>
                <c:pt idx="257">
                  <c:v>1392</c:v>
                </c:pt>
                <c:pt idx="258">
                  <c:v>85</c:v>
                </c:pt>
                <c:pt idx="259">
                  <c:v>22</c:v>
                </c:pt>
                <c:pt idx="260">
                  <c:v>22</c:v>
                </c:pt>
                <c:pt idx="261">
                  <c:v>8</c:v>
                </c:pt>
                <c:pt idx="262">
                  <c:v>0</c:v>
                </c:pt>
                <c:pt idx="263">
                  <c:v>-1</c:v>
                </c:pt>
                <c:pt idx="264">
                  <c:v>-5</c:v>
                </c:pt>
                <c:pt idx="265">
                  <c:v>-2</c:v>
                </c:pt>
                <c:pt idx="266">
                  <c:v>-3</c:v>
                </c:pt>
                <c:pt idx="267">
                  <c:v>-4</c:v>
                </c:pt>
                <c:pt idx="268">
                  <c:v>-3</c:v>
                </c:pt>
                <c:pt idx="269">
                  <c:v>-1</c:v>
                </c:pt>
                <c:pt idx="270">
                  <c:v>15</c:v>
                </c:pt>
                <c:pt idx="271">
                  <c:v>717</c:v>
                </c:pt>
                <c:pt idx="272">
                  <c:v>2432</c:v>
                </c:pt>
                <c:pt idx="273">
                  <c:v>3726</c:v>
                </c:pt>
                <c:pt idx="274">
                  <c:v>4031</c:v>
                </c:pt>
                <c:pt idx="275">
                  <c:v>4276</c:v>
                </c:pt>
                <c:pt idx="276">
                  <c:v>4210</c:v>
                </c:pt>
                <c:pt idx="277">
                  <c:v>4333</c:v>
                </c:pt>
                <c:pt idx="278">
                  <c:v>3900</c:v>
                </c:pt>
                <c:pt idx="279">
                  <c:v>3285</c:v>
                </c:pt>
                <c:pt idx="280">
                  <c:v>2162</c:v>
                </c:pt>
                <c:pt idx="281">
                  <c:v>639</c:v>
                </c:pt>
                <c:pt idx="282">
                  <c:v>68</c:v>
                </c:pt>
                <c:pt idx="283">
                  <c:v>37</c:v>
                </c:pt>
                <c:pt idx="284">
                  <c:v>42</c:v>
                </c:pt>
                <c:pt idx="285">
                  <c:v>-1</c:v>
                </c:pt>
                <c:pt idx="286">
                  <c:v>1</c:v>
                </c:pt>
                <c:pt idx="287">
                  <c:v>-3</c:v>
                </c:pt>
                <c:pt idx="288">
                  <c:v>-3</c:v>
                </c:pt>
                <c:pt idx="289">
                  <c:v>-4</c:v>
                </c:pt>
                <c:pt idx="290">
                  <c:v>-4</c:v>
                </c:pt>
                <c:pt idx="291">
                  <c:v>-2</c:v>
                </c:pt>
                <c:pt idx="292">
                  <c:v>-2</c:v>
                </c:pt>
                <c:pt idx="293">
                  <c:v>-6</c:v>
                </c:pt>
                <c:pt idx="294">
                  <c:v>25</c:v>
                </c:pt>
                <c:pt idx="295">
                  <c:v>559</c:v>
                </c:pt>
                <c:pt idx="296">
                  <c:v>1768</c:v>
                </c:pt>
                <c:pt idx="297">
                  <c:v>2956</c:v>
                </c:pt>
                <c:pt idx="298">
                  <c:v>3510</c:v>
                </c:pt>
                <c:pt idx="299">
                  <c:v>3753</c:v>
                </c:pt>
                <c:pt idx="300">
                  <c:v>3902</c:v>
                </c:pt>
                <c:pt idx="301">
                  <c:v>3783</c:v>
                </c:pt>
                <c:pt idx="302">
                  <c:v>3217</c:v>
                </c:pt>
                <c:pt idx="303">
                  <c:v>3577</c:v>
                </c:pt>
                <c:pt idx="304">
                  <c:v>2924</c:v>
                </c:pt>
                <c:pt idx="305">
                  <c:v>937</c:v>
                </c:pt>
                <c:pt idx="306">
                  <c:v>46</c:v>
                </c:pt>
                <c:pt idx="307">
                  <c:v>3</c:v>
                </c:pt>
                <c:pt idx="308">
                  <c:v>-2</c:v>
                </c:pt>
                <c:pt idx="309">
                  <c:v>1</c:v>
                </c:pt>
                <c:pt idx="310">
                  <c:v>0</c:v>
                </c:pt>
                <c:pt idx="311">
                  <c:v>-3</c:v>
                </c:pt>
                <c:pt idx="312">
                  <c:v>-3</c:v>
                </c:pt>
                <c:pt idx="313">
                  <c:v>-3</c:v>
                </c:pt>
                <c:pt idx="314">
                  <c:v>-2</c:v>
                </c:pt>
                <c:pt idx="315">
                  <c:v>-4</c:v>
                </c:pt>
                <c:pt idx="316">
                  <c:v>-2</c:v>
                </c:pt>
                <c:pt idx="317">
                  <c:v>-3</c:v>
                </c:pt>
                <c:pt idx="318">
                  <c:v>17</c:v>
                </c:pt>
                <c:pt idx="319">
                  <c:v>409</c:v>
                </c:pt>
                <c:pt idx="320">
                  <c:v>843</c:v>
                </c:pt>
                <c:pt idx="321">
                  <c:v>1578</c:v>
                </c:pt>
                <c:pt idx="322">
                  <c:v>2206</c:v>
                </c:pt>
                <c:pt idx="323">
                  <c:v>3262</c:v>
                </c:pt>
                <c:pt idx="324">
                  <c:v>3589</c:v>
                </c:pt>
                <c:pt idx="325">
                  <c:v>3331</c:v>
                </c:pt>
                <c:pt idx="326">
                  <c:v>2847</c:v>
                </c:pt>
                <c:pt idx="327">
                  <c:v>2568</c:v>
                </c:pt>
                <c:pt idx="328">
                  <c:v>1972</c:v>
                </c:pt>
                <c:pt idx="329">
                  <c:v>867</c:v>
                </c:pt>
                <c:pt idx="330">
                  <c:v>74</c:v>
                </c:pt>
                <c:pt idx="331">
                  <c:v>1</c:v>
                </c:pt>
                <c:pt idx="332">
                  <c:v>1</c:v>
                </c:pt>
                <c:pt idx="333">
                  <c:v>0</c:v>
                </c:pt>
                <c:pt idx="334">
                  <c:v>0</c:v>
                </c:pt>
                <c:pt idx="335">
                  <c:v>-2</c:v>
                </c:pt>
              </c:numCache>
            </c:numRef>
          </c:val>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M$3:$M$363</c:f>
              <c:numCache>
                <c:formatCode>General</c:formatCode>
                <c:ptCount val="361"/>
                <c:pt idx="0">
                  <c:v>5669</c:v>
                </c:pt>
                <c:pt idx="1">
                  <c:v>5740</c:v>
                </c:pt>
                <c:pt idx="2">
                  <c:v>5753</c:v>
                </c:pt>
                <c:pt idx="3">
                  <c:v>6064</c:v>
                </c:pt>
                <c:pt idx="4">
                  <c:v>6033</c:v>
                </c:pt>
                <c:pt idx="5">
                  <c:v>6257</c:v>
                </c:pt>
                <c:pt idx="6">
                  <c:v>6585</c:v>
                </c:pt>
                <c:pt idx="7">
                  <c:v>6737</c:v>
                </c:pt>
                <c:pt idx="8">
                  <c:v>6777</c:v>
                </c:pt>
                <c:pt idx="9">
                  <c:v>6781</c:v>
                </c:pt>
                <c:pt idx="10">
                  <c:v>6452</c:v>
                </c:pt>
                <c:pt idx="11">
                  <c:v>6419</c:v>
                </c:pt>
                <c:pt idx="12">
                  <c:v>6149</c:v>
                </c:pt>
                <c:pt idx="13">
                  <c:v>5801</c:v>
                </c:pt>
                <c:pt idx="14">
                  <c:v>5715</c:v>
                </c:pt>
                <c:pt idx="15">
                  <c:v>5633</c:v>
                </c:pt>
                <c:pt idx="16">
                  <c:v>5771</c:v>
                </c:pt>
                <c:pt idx="17">
                  <c:v>5845</c:v>
                </c:pt>
                <c:pt idx="18">
                  <c:v>6104</c:v>
                </c:pt>
                <c:pt idx="19">
                  <c:v>6245</c:v>
                </c:pt>
                <c:pt idx="20">
                  <c:v>6806</c:v>
                </c:pt>
                <c:pt idx="21">
                  <c:v>7374</c:v>
                </c:pt>
                <c:pt idx="22">
                  <c:v>7469</c:v>
                </c:pt>
                <c:pt idx="23">
                  <c:v>7649</c:v>
                </c:pt>
                <c:pt idx="24">
                  <c:v>7655</c:v>
                </c:pt>
                <c:pt idx="25">
                  <c:v>7778</c:v>
                </c:pt>
                <c:pt idx="26">
                  <c:v>7867</c:v>
                </c:pt>
                <c:pt idx="27">
                  <c:v>8035</c:v>
                </c:pt>
                <c:pt idx="28">
                  <c:v>8046</c:v>
                </c:pt>
                <c:pt idx="29">
                  <c:v>8403</c:v>
                </c:pt>
                <c:pt idx="30">
                  <c:v>8113</c:v>
                </c:pt>
                <c:pt idx="31">
                  <c:v>8589</c:v>
                </c:pt>
                <c:pt idx="32">
                  <c:v>8532</c:v>
                </c:pt>
                <c:pt idx="33">
                  <c:v>8101</c:v>
                </c:pt>
                <c:pt idx="34">
                  <c:v>8003</c:v>
                </c:pt>
                <c:pt idx="35">
                  <c:v>8373</c:v>
                </c:pt>
                <c:pt idx="36">
                  <c:v>8127</c:v>
                </c:pt>
                <c:pt idx="37">
                  <c:v>8091</c:v>
                </c:pt>
                <c:pt idx="38">
                  <c:v>8322</c:v>
                </c:pt>
                <c:pt idx="39">
                  <c:v>8504</c:v>
                </c:pt>
                <c:pt idx="40">
                  <c:v>8928</c:v>
                </c:pt>
                <c:pt idx="41">
                  <c:v>8585</c:v>
                </c:pt>
                <c:pt idx="42">
                  <c:v>8435</c:v>
                </c:pt>
                <c:pt idx="43">
                  <c:v>8699</c:v>
                </c:pt>
                <c:pt idx="44">
                  <c:v>8566</c:v>
                </c:pt>
                <c:pt idx="45">
                  <c:v>8200</c:v>
                </c:pt>
                <c:pt idx="46">
                  <c:v>8208</c:v>
                </c:pt>
                <c:pt idx="47">
                  <c:v>8666</c:v>
                </c:pt>
                <c:pt idx="48">
                  <c:v>8986</c:v>
                </c:pt>
                <c:pt idx="49">
                  <c:v>8716</c:v>
                </c:pt>
                <c:pt idx="50">
                  <c:v>8338</c:v>
                </c:pt>
                <c:pt idx="51">
                  <c:v>8559</c:v>
                </c:pt>
                <c:pt idx="52">
                  <c:v>8722</c:v>
                </c:pt>
                <c:pt idx="53">
                  <c:v>9010</c:v>
                </c:pt>
                <c:pt idx="54">
                  <c:v>9374</c:v>
                </c:pt>
                <c:pt idx="55">
                  <c:v>9318</c:v>
                </c:pt>
                <c:pt idx="56">
                  <c:v>9624</c:v>
                </c:pt>
                <c:pt idx="57">
                  <c:v>10037</c:v>
                </c:pt>
                <c:pt idx="58">
                  <c:v>9916</c:v>
                </c:pt>
                <c:pt idx="59">
                  <c:v>9531</c:v>
                </c:pt>
                <c:pt idx="60">
                  <c:v>9217</c:v>
                </c:pt>
                <c:pt idx="61">
                  <c:v>9143</c:v>
                </c:pt>
                <c:pt idx="62">
                  <c:v>9354</c:v>
                </c:pt>
                <c:pt idx="63">
                  <c:v>9344</c:v>
                </c:pt>
                <c:pt idx="64">
                  <c:v>8955</c:v>
                </c:pt>
                <c:pt idx="65">
                  <c:v>8760</c:v>
                </c:pt>
                <c:pt idx="66">
                  <c:v>9167</c:v>
                </c:pt>
                <c:pt idx="67">
                  <c:v>9723</c:v>
                </c:pt>
                <c:pt idx="68">
                  <c:v>10134</c:v>
                </c:pt>
                <c:pt idx="69">
                  <c:v>10133</c:v>
                </c:pt>
                <c:pt idx="70">
                  <c:v>10240</c:v>
                </c:pt>
                <c:pt idx="71">
                  <c:v>10418</c:v>
                </c:pt>
                <c:pt idx="72">
                  <c:v>10489</c:v>
                </c:pt>
                <c:pt idx="73">
                  <c:v>10951</c:v>
                </c:pt>
                <c:pt idx="74">
                  <c:v>11371</c:v>
                </c:pt>
                <c:pt idx="75">
                  <c:v>11577</c:v>
                </c:pt>
                <c:pt idx="76">
                  <c:v>11556</c:v>
                </c:pt>
                <c:pt idx="77">
                  <c:v>11495</c:v>
                </c:pt>
                <c:pt idx="78">
                  <c:v>11650</c:v>
                </c:pt>
                <c:pt idx="79">
                  <c:v>11284</c:v>
                </c:pt>
                <c:pt idx="80">
                  <c:v>11142</c:v>
                </c:pt>
                <c:pt idx="81">
                  <c:v>11014</c:v>
                </c:pt>
                <c:pt idx="82">
                  <c:v>11541</c:v>
                </c:pt>
                <c:pt idx="83">
                  <c:v>11769</c:v>
                </c:pt>
                <c:pt idx="84">
                  <c:v>11669</c:v>
                </c:pt>
                <c:pt idx="85">
                  <c:v>11550</c:v>
                </c:pt>
                <c:pt idx="86">
                  <c:v>11610</c:v>
                </c:pt>
                <c:pt idx="87">
                  <c:v>11825</c:v>
                </c:pt>
                <c:pt idx="88">
                  <c:v>11692</c:v>
                </c:pt>
                <c:pt idx="89">
                  <c:v>10784</c:v>
                </c:pt>
                <c:pt idx="90">
                  <c:v>10744</c:v>
                </c:pt>
                <c:pt idx="91">
                  <c:v>10411</c:v>
                </c:pt>
                <c:pt idx="92">
                  <c:v>10427</c:v>
                </c:pt>
                <c:pt idx="93">
                  <c:v>10517</c:v>
                </c:pt>
                <c:pt idx="94">
                  <c:v>10058</c:v>
                </c:pt>
                <c:pt idx="95">
                  <c:v>9722</c:v>
                </c:pt>
                <c:pt idx="96">
                  <c:v>9901</c:v>
                </c:pt>
                <c:pt idx="97">
                  <c:v>10085</c:v>
                </c:pt>
                <c:pt idx="98">
                  <c:v>11085</c:v>
                </c:pt>
                <c:pt idx="99">
                  <c:v>11289</c:v>
                </c:pt>
                <c:pt idx="100">
                  <c:v>10979</c:v>
                </c:pt>
                <c:pt idx="101">
                  <c:v>10478</c:v>
                </c:pt>
                <c:pt idx="102">
                  <c:v>10378</c:v>
                </c:pt>
                <c:pt idx="103">
                  <c:v>10652</c:v>
                </c:pt>
                <c:pt idx="104">
                  <c:v>10861</c:v>
                </c:pt>
                <c:pt idx="105">
                  <c:v>10940</c:v>
                </c:pt>
                <c:pt idx="106">
                  <c:v>10516</c:v>
                </c:pt>
                <c:pt idx="107">
                  <c:v>10685</c:v>
                </c:pt>
                <c:pt idx="108">
                  <c:v>10641</c:v>
                </c:pt>
                <c:pt idx="109">
                  <c:v>10553</c:v>
                </c:pt>
                <c:pt idx="110">
                  <c:v>10237</c:v>
                </c:pt>
                <c:pt idx="111">
                  <c:v>9927</c:v>
                </c:pt>
                <c:pt idx="112">
                  <c:v>9825</c:v>
                </c:pt>
                <c:pt idx="113">
                  <c:v>9299</c:v>
                </c:pt>
                <c:pt idx="114">
                  <c:v>9009</c:v>
                </c:pt>
                <c:pt idx="115">
                  <c:v>9282</c:v>
                </c:pt>
                <c:pt idx="116">
                  <c:v>10407</c:v>
                </c:pt>
                <c:pt idx="117">
                  <c:v>10606</c:v>
                </c:pt>
                <c:pt idx="118">
                  <c:v>10631</c:v>
                </c:pt>
                <c:pt idx="119">
                  <c:v>11099</c:v>
                </c:pt>
                <c:pt idx="120">
                  <c:v>11120</c:v>
                </c:pt>
                <c:pt idx="121">
                  <c:v>10863</c:v>
                </c:pt>
                <c:pt idx="122">
                  <c:v>10939</c:v>
                </c:pt>
                <c:pt idx="123">
                  <c:v>11033</c:v>
                </c:pt>
                <c:pt idx="124">
                  <c:v>11463</c:v>
                </c:pt>
                <c:pt idx="125">
                  <c:v>11592</c:v>
                </c:pt>
                <c:pt idx="126">
                  <c:v>11506</c:v>
                </c:pt>
                <c:pt idx="127">
                  <c:v>11483</c:v>
                </c:pt>
                <c:pt idx="128">
                  <c:v>11466</c:v>
                </c:pt>
                <c:pt idx="129">
                  <c:v>11662</c:v>
                </c:pt>
                <c:pt idx="130">
                  <c:v>11970</c:v>
                </c:pt>
                <c:pt idx="131">
                  <c:v>12300</c:v>
                </c:pt>
                <c:pt idx="132">
                  <c:v>12262</c:v>
                </c:pt>
                <c:pt idx="133">
                  <c:v>12189</c:v>
                </c:pt>
                <c:pt idx="134">
                  <c:v>11842</c:v>
                </c:pt>
                <c:pt idx="135">
                  <c:v>11493</c:v>
                </c:pt>
                <c:pt idx="136">
                  <c:v>11316</c:v>
                </c:pt>
                <c:pt idx="137">
                  <c:v>11092</c:v>
                </c:pt>
                <c:pt idx="138">
                  <c:v>10983</c:v>
                </c:pt>
                <c:pt idx="139">
                  <c:v>10324</c:v>
                </c:pt>
                <c:pt idx="140">
                  <c:v>9917</c:v>
                </c:pt>
                <c:pt idx="141">
                  <c:v>9618</c:v>
                </c:pt>
                <c:pt idx="142">
                  <c:v>9283</c:v>
                </c:pt>
                <c:pt idx="143">
                  <c:v>9036</c:v>
                </c:pt>
                <c:pt idx="144">
                  <c:v>8261</c:v>
                </c:pt>
                <c:pt idx="145">
                  <c:v>7924</c:v>
                </c:pt>
                <c:pt idx="146">
                  <c:v>7216</c:v>
                </c:pt>
                <c:pt idx="147">
                  <c:v>6303</c:v>
                </c:pt>
                <c:pt idx="148">
                  <c:v>6451</c:v>
                </c:pt>
                <c:pt idx="149">
                  <c:v>7458</c:v>
                </c:pt>
                <c:pt idx="150">
                  <c:v>8381</c:v>
                </c:pt>
                <c:pt idx="151">
                  <c:v>8976</c:v>
                </c:pt>
                <c:pt idx="152">
                  <c:v>9266</c:v>
                </c:pt>
                <c:pt idx="153">
                  <c:v>9378</c:v>
                </c:pt>
                <c:pt idx="154">
                  <c:v>9469</c:v>
                </c:pt>
                <c:pt idx="155">
                  <c:v>9185</c:v>
                </c:pt>
                <c:pt idx="156">
                  <c:v>8752</c:v>
                </c:pt>
                <c:pt idx="157">
                  <c:v>8290</c:v>
                </c:pt>
                <c:pt idx="158">
                  <c:v>8037</c:v>
                </c:pt>
                <c:pt idx="159">
                  <c:v>7648</c:v>
                </c:pt>
                <c:pt idx="160">
                  <c:v>6822</c:v>
                </c:pt>
                <c:pt idx="161">
                  <c:v>6533</c:v>
                </c:pt>
                <c:pt idx="162">
                  <c:v>6325</c:v>
                </c:pt>
                <c:pt idx="163">
                  <c:v>6286</c:v>
                </c:pt>
                <c:pt idx="164">
                  <c:v>6510</c:v>
                </c:pt>
                <c:pt idx="165">
                  <c:v>6684</c:v>
                </c:pt>
                <c:pt idx="166">
                  <c:v>6284</c:v>
                </c:pt>
                <c:pt idx="167">
                  <c:v>6253</c:v>
                </c:pt>
                <c:pt idx="168">
                  <c:v>5968</c:v>
                </c:pt>
                <c:pt idx="169">
                  <c:v>5983</c:v>
                </c:pt>
                <c:pt idx="170">
                  <c:v>6233</c:v>
                </c:pt>
                <c:pt idx="171">
                  <c:v>6341</c:v>
                </c:pt>
                <c:pt idx="172">
                  <c:v>6167</c:v>
                </c:pt>
                <c:pt idx="173">
                  <c:v>5736</c:v>
                </c:pt>
                <c:pt idx="174">
                  <c:v>5134</c:v>
                </c:pt>
                <c:pt idx="175">
                  <c:v>5087</c:v>
                </c:pt>
                <c:pt idx="176">
                  <c:v>5113</c:v>
                </c:pt>
                <c:pt idx="177">
                  <c:v>4957</c:v>
                </c:pt>
                <c:pt idx="178">
                  <c:v>5074</c:v>
                </c:pt>
                <c:pt idx="179">
                  <c:v>5412</c:v>
                </c:pt>
                <c:pt idx="180">
                  <c:v>5367</c:v>
                </c:pt>
                <c:pt idx="181">
                  <c:v>5387</c:v>
                </c:pt>
                <c:pt idx="182">
                  <c:v>5701</c:v>
                </c:pt>
                <c:pt idx="183">
                  <c:v>6050</c:v>
                </c:pt>
                <c:pt idx="184">
                  <c:v>6742</c:v>
                </c:pt>
                <c:pt idx="185">
                  <c:v>6833</c:v>
                </c:pt>
                <c:pt idx="186">
                  <c:v>6789</c:v>
                </c:pt>
                <c:pt idx="187">
                  <c:v>6512</c:v>
                </c:pt>
                <c:pt idx="188">
                  <c:v>6785</c:v>
                </c:pt>
                <c:pt idx="189">
                  <c:v>6105</c:v>
                </c:pt>
                <c:pt idx="190">
                  <c:v>5483</c:v>
                </c:pt>
                <c:pt idx="191">
                  <c:v>5255</c:v>
                </c:pt>
                <c:pt idx="192">
                  <c:v>5030</c:v>
                </c:pt>
                <c:pt idx="193">
                  <c:v>5067</c:v>
                </c:pt>
                <c:pt idx="194">
                  <c:v>5138</c:v>
                </c:pt>
                <c:pt idx="195">
                  <c:v>5576</c:v>
                </c:pt>
                <c:pt idx="196">
                  <c:v>5646</c:v>
                </c:pt>
                <c:pt idx="197">
                  <c:v>5648</c:v>
                </c:pt>
                <c:pt idx="198">
                  <c:v>5916</c:v>
                </c:pt>
                <c:pt idx="199">
                  <c:v>6085</c:v>
                </c:pt>
                <c:pt idx="200">
                  <c:v>5664</c:v>
                </c:pt>
                <c:pt idx="201">
                  <c:v>5540</c:v>
                </c:pt>
                <c:pt idx="202">
                  <c:v>5551</c:v>
                </c:pt>
                <c:pt idx="203">
                  <c:v>5762</c:v>
                </c:pt>
                <c:pt idx="204">
                  <c:v>5815</c:v>
                </c:pt>
                <c:pt idx="205">
                  <c:v>5732</c:v>
                </c:pt>
                <c:pt idx="206">
                  <c:v>5088</c:v>
                </c:pt>
                <c:pt idx="207">
                  <c:v>4244</c:v>
                </c:pt>
                <c:pt idx="208">
                  <c:v>4298</c:v>
                </c:pt>
                <c:pt idx="209">
                  <c:v>3916</c:v>
                </c:pt>
                <c:pt idx="210">
                  <c:v>4135</c:v>
                </c:pt>
                <c:pt idx="211">
                  <c:v>4701</c:v>
                </c:pt>
                <c:pt idx="212">
                  <c:v>5392</c:v>
                </c:pt>
                <c:pt idx="213">
                  <c:v>6164</c:v>
                </c:pt>
                <c:pt idx="214">
                  <c:v>6280</c:v>
                </c:pt>
                <c:pt idx="215">
                  <c:v>6190</c:v>
                </c:pt>
                <c:pt idx="216">
                  <c:v>6368</c:v>
                </c:pt>
                <c:pt idx="217">
                  <c:v>6186</c:v>
                </c:pt>
                <c:pt idx="218">
                  <c:v>6009</c:v>
                </c:pt>
                <c:pt idx="219">
                  <c:v>5564</c:v>
                </c:pt>
                <c:pt idx="220">
                  <c:v>5100</c:v>
                </c:pt>
                <c:pt idx="221">
                  <c:v>4948</c:v>
                </c:pt>
                <c:pt idx="222">
                  <c:v>4840</c:v>
                </c:pt>
                <c:pt idx="223">
                  <c:v>4365</c:v>
                </c:pt>
                <c:pt idx="224">
                  <c:v>4049</c:v>
                </c:pt>
                <c:pt idx="225">
                  <c:v>3892</c:v>
                </c:pt>
                <c:pt idx="226">
                  <c:v>3828</c:v>
                </c:pt>
                <c:pt idx="227">
                  <c:v>3822</c:v>
                </c:pt>
                <c:pt idx="228">
                  <c:v>3711</c:v>
                </c:pt>
                <c:pt idx="229">
                  <c:v>3295</c:v>
                </c:pt>
                <c:pt idx="230">
                  <c:v>3206</c:v>
                </c:pt>
                <c:pt idx="231">
                  <c:v>3396</c:v>
                </c:pt>
                <c:pt idx="232">
                  <c:v>3779</c:v>
                </c:pt>
                <c:pt idx="233">
                  <c:v>4389</c:v>
                </c:pt>
                <c:pt idx="234">
                  <c:v>4772</c:v>
                </c:pt>
                <c:pt idx="235">
                  <c:v>4754</c:v>
                </c:pt>
                <c:pt idx="236">
                  <c:v>5003</c:v>
                </c:pt>
                <c:pt idx="237">
                  <c:v>5212</c:v>
                </c:pt>
                <c:pt idx="238">
                  <c:v>5602</c:v>
                </c:pt>
                <c:pt idx="239">
                  <c:v>5335</c:v>
                </c:pt>
                <c:pt idx="240">
                  <c:v>5129</c:v>
                </c:pt>
                <c:pt idx="241">
                  <c:v>5133</c:v>
                </c:pt>
                <c:pt idx="242">
                  <c:v>5482</c:v>
                </c:pt>
                <c:pt idx="243">
                  <c:v>5675</c:v>
                </c:pt>
                <c:pt idx="244">
                  <c:v>5637</c:v>
                </c:pt>
                <c:pt idx="245">
                  <c:v>5733</c:v>
                </c:pt>
                <c:pt idx="246">
                  <c:v>6458</c:v>
                </c:pt>
                <c:pt idx="247">
                  <c:v>6828</c:v>
                </c:pt>
                <c:pt idx="248">
                  <c:v>6660</c:v>
                </c:pt>
                <c:pt idx="249">
                  <c:v>7295</c:v>
                </c:pt>
                <c:pt idx="250">
                  <c:v>7797</c:v>
                </c:pt>
                <c:pt idx="251">
                  <c:v>8870</c:v>
                </c:pt>
                <c:pt idx="252">
                  <c:v>10156</c:v>
                </c:pt>
                <c:pt idx="253">
                  <c:v>10414</c:v>
                </c:pt>
                <c:pt idx="254">
                  <c:v>11191</c:v>
                </c:pt>
                <c:pt idx="255">
                  <c:v>11188</c:v>
                </c:pt>
                <c:pt idx="256">
                  <c:v>11343</c:v>
                </c:pt>
                <c:pt idx="257">
                  <c:v>11439</c:v>
                </c:pt>
                <c:pt idx="258">
                  <c:v>11855</c:v>
                </c:pt>
                <c:pt idx="259">
                  <c:v>11378</c:v>
                </c:pt>
                <c:pt idx="260">
                  <c:v>11133</c:v>
                </c:pt>
                <c:pt idx="261">
                  <c:v>10285</c:v>
                </c:pt>
                <c:pt idx="262">
                  <c:v>9601</c:v>
                </c:pt>
                <c:pt idx="263">
                  <c:v>9236</c:v>
                </c:pt>
                <c:pt idx="264">
                  <c:v>8935</c:v>
                </c:pt>
                <c:pt idx="265">
                  <c:v>8412</c:v>
                </c:pt>
                <c:pt idx="266">
                  <c:v>7833</c:v>
                </c:pt>
                <c:pt idx="267">
                  <c:v>7600</c:v>
                </c:pt>
                <c:pt idx="268">
                  <c:v>7917</c:v>
                </c:pt>
                <c:pt idx="269">
                  <c:v>7791</c:v>
                </c:pt>
                <c:pt idx="270">
                  <c:v>8015</c:v>
                </c:pt>
                <c:pt idx="271">
                  <c:v>7911</c:v>
                </c:pt>
                <c:pt idx="272">
                  <c:v>7458</c:v>
                </c:pt>
                <c:pt idx="273">
                  <c:v>7164</c:v>
                </c:pt>
                <c:pt idx="274">
                  <c:v>6830</c:v>
                </c:pt>
                <c:pt idx="275">
                  <c:v>6791</c:v>
                </c:pt>
                <c:pt idx="276">
                  <c:v>6773</c:v>
                </c:pt>
                <c:pt idx="277">
                  <c:v>6148</c:v>
                </c:pt>
                <c:pt idx="278">
                  <c:v>5358</c:v>
                </c:pt>
                <c:pt idx="279">
                  <c:v>5411</c:v>
                </c:pt>
                <c:pt idx="280">
                  <c:v>4523</c:v>
                </c:pt>
                <c:pt idx="281">
                  <c:v>4192</c:v>
                </c:pt>
                <c:pt idx="282">
                  <c:v>4188</c:v>
                </c:pt>
                <c:pt idx="283">
                  <c:v>4296</c:v>
                </c:pt>
                <c:pt idx="284">
                  <c:v>4530</c:v>
                </c:pt>
                <c:pt idx="285">
                  <c:v>4833</c:v>
                </c:pt>
                <c:pt idx="286">
                  <c:v>5664</c:v>
                </c:pt>
                <c:pt idx="287">
                  <c:v>6129</c:v>
                </c:pt>
                <c:pt idx="288">
                  <c:v>6483</c:v>
                </c:pt>
                <c:pt idx="289">
                  <c:v>6723</c:v>
                </c:pt>
                <c:pt idx="290">
                  <c:v>6992</c:v>
                </c:pt>
                <c:pt idx="291">
                  <c:v>7917</c:v>
                </c:pt>
                <c:pt idx="292">
                  <c:v>8854</c:v>
                </c:pt>
                <c:pt idx="293">
                  <c:v>9442</c:v>
                </c:pt>
                <c:pt idx="294">
                  <c:v>9779</c:v>
                </c:pt>
                <c:pt idx="295">
                  <c:v>9524</c:v>
                </c:pt>
                <c:pt idx="296">
                  <c:v>8542</c:v>
                </c:pt>
                <c:pt idx="297">
                  <c:v>7917</c:v>
                </c:pt>
                <c:pt idx="298">
                  <c:v>7996</c:v>
                </c:pt>
                <c:pt idx="299">
                  <c:v>7569</c:v>
                </c:pt>
                <c:pt idx="300">
                  <c:v>7271</c:v>
                </c:pt>
                <c:pt idx="301">
                  <c:v>6756</c:v>
                </c:pt>
                <c:pt idx="302">
                  <c:v>6704</c:v>
                </c:pt>
                <c:pt idx="303">
                  <c:v>6302</c:v>
                </c:pt>
                <c:pt idx="304">
                  <c:v>6308</c:v>
                </c:pt>
                <c:pt idx="305">
                  <c:v>6963</c:v>
                </c:pt>
                <c:pt idx="306">
                  <c:v>7067</c:v>
                </c:pt>
                <c:pt idx="307">
                  <c:v>6982</c:v>
                </c:pt>
                <c:pt idx="308">
                  <c:v>6982</c:v>
                </c:pt>
                <c:pt idx="309">
                  <c:v>7090</c:v>
                </c:pt>
                <c:pt idx="310">
                  <c:v>6657</c:v>
                </c:pt>
                <c:pt idx="311">
                  <c:v>5878</c:v>
                </c:pt>
                <c:pt idx="312">
                  <c:v>4857</c:v>
                </c:pt>
                <c:pt idx="313">
                  <c:v>4142</c:v>
                </c:pt>
                <c:pt idx="314">
                  <c:v>3326</c:v>
                </c:pt>
                <c:pt idx="315">
                  <c:v>2995</c:v>
                </c:pt>
                <c:pt idx="316">
                  <c:v>3108</c:v>
                </c:pt>
                <c:pt idx="317">
                  <c:v>2890</c:v>
                </c:pt>
                <c:pt idx="318">
                  <c:v>2911</c:v>
                </c:pt>
                <c:pt idx="319">
                  <c:v>3265</c:v>
                </c:pt>
                <c:pt idx="320">
                  <c:v>3250</c:v>
                </c:pt>
                <c:pt idx="321">
                  <c:v>3382</c:v>
                </c:pt>
                <c:pt idx="322">
                  <c:v>4161</c:v>
                </c:pt>
                <c:pt idx="323">
                  <c:v>5336</c:v>
                </c:pt>
                <c:pt idx="324">
                  <c:v>6251</c:v>
                </c:pt>
                <c:pt idx="325">
                  <c:v>7428</c:v>
                </c:pt>
                <c:pt idx="326">
                  <c:v>8319</c:v>
                </c:pt>
                <c:pt idx="327">
                  <c:v>8838</c:v>
                </c:pt>
                <c:pt idx="328">
                  <c:v>9780</c:v>
                </c:pt>
                <c:pt idx="329">
                  <c:v>10485</c:v>
                </c:pt>
                <c:pt idx="330">
                  <c:v>10731</c:v>
                </c:pt>
                <c:pt idx="331">
                  <c:v>10885</c:v>
                </c:pt>
                <c:pt idx="332">
                  <c:v>10803</c:v>
                </c:pt>
                <c:pt idx="333">
                  <c:v>10736</c:v>
                </c:pt>
                <c:pt idx="334">
                  <c:v>10575</c:v>
                </c:pt>
                <c:pt idx="335">
                  <c:v>10008</c:v>
                </c:pt>
              </c:numCache>
            </c:numRef>
          </c:val>
        </c:ser>
        <c:dLbls>
          <c:showLegendKey val="0"/>
          <c:showVal val="0"/>
          <c:showCatName val="0"/>
          <c:showSerName val="0"/>
          <c:showPercent val="0"/>
          <c:showBubbleSize val="0"/>
        </c:dLbls>
        <c:gapWidth val="0"/>
        <c:overlap val="100"/>
        <c:axId val="-137113664"/>
        <c:axId val="-137125088"/>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E$3:$E$362</c:f>
              <c:numCache>
                <c:formatCode>General</c:formatCode>
                <c:ptCount val="360"/>
                <c:pt idx="0">
                  <c:v>40525</c:v>
                </c:pt>
                <c:pt idx="1">
                  <c:v>40292</c:v>
                </c:pt>
                <c:pt idx="2">
                  <c:v>39981</c:v>
                </c:pt>
                <c:pt idx="3">
                  <c:v>40181</c:v>
                </c:pt>
                <c:pt idx="4">
                  <c:v>40630</c:v>
                </c:pt>
                <c:pt idx="5">
                  <c:v>42427</c:v>
                </c:pt>
                <c:pt idx="6">
                  <c:v>45730</c:v>
                </c:pt>
                <c:pt idx="7">
                  <c:v>49605</c:v>
                </c:pt>
                <c:pt idx="8">
                  <c:v>50659</c:v>
                </c:pt>
                <c:pt idx="9">
                  <c:v>49943</c:v>
                </c:pt>
                <c:pt idx="10">
                  <c:v>46262</c:v>
                </c:pt>
                <c:pt idx="11">
                  <c:v>44310</c:v>
                </c:pt>
                <c:pt idx="12">
                  <c:v>42547</c:v>
                </c:pt>
                <c:pt idx="13">
                  <c:v>41840</c:v>
                </c:pt>
                <c:pt idx="14">
                  <c:v>41295</c:v>
                </c:pt>
                <c:pt idx="15">
                  <c:v>41068</c:v>
                </c:pt>
                <c:pt idx="16">
                  <c:v>41958</c:v>
                </c:pt>
                <c:pt idx="17">
                  <c:v>44934</c:v>
                </c:pt>
                <c:pt idx="18">
                  <c:v>48165</c:v>
                </c:pt>
                <c:pt idx="19">
                  <c:v>48895</c:v>
                </c:pt>
                <c:pt idx="20">
                  <c:v>49121</c:v>
                </c:pt>
                <c:pt idx="21">
                  <c:v>48130</c:v>
                </c:pt>
                <c:pt idx="22">
                  <c:v>46805</c:v>
                </c:pt>
                <c:pt idx="23">
                  <c:v>44911</c:v>
                </c:pt>
                <c:pt idx="24">
                  <c:v>42573</c:v>
                </c:pt>
                <c:pt idx="25">
                  <c:v>40887</c:v>
                </c:pt>
                <c:pt idx="26">
                  <c:v>40421</c:v>
                </c:pt>
                <c:pt idx="27">
                  <c:v>40416</c:v>
                </c:pt>
                <c:pt idx="28">
                  <c:v>40673</c:v>
                </c:pt>
                <c:pt idx="29">
                  <c:v>41997</c:v>
                </c:pt>
                <c:pt idx="30">
                  <c:v>45467</c:v>
                </c:pt>
                <c:pt idx="31">
                  <c:v>48370</c:v>
                </c:pt>
                <c:pt idx="32">
                  <c:v>49377</c:v>
                </c:pt>
                <c:pt idx="33">
                  <c:v>48095</c:v>
                </c:pt>
                <c:pt idx="34">
                  <c:v>45024</c:v>
                </c:pt>
                <c:pt idx="35">
                  <c:v>42905</c:v>
                </c:pt>
                <c:pt idx="36">
                  <c:v>41304</c:v>
                </c:pt>
                <c:pt idx="37">
                  <c:v>40375</c:v>
                </c:pt>
                <c:pt idx="38">
                  <c:v>39872</c:v>
                </c:pt>
                <c:pt idx="39">
                  <c:v>39903</c:v>
                </c:pt>
                <c:pt idx="40">
                  <c:v>40446</c:v>
                </c:pt>
                <c:pt idx="41">
                  <c:v>43266</c:v>
                </c:pt>
                <c:pt idx="42">
                  <c:v>46383</c:v>
                </c:pt>
                <c:pt idx="43">
                  <c:v>47320</c:v>
                </c:pt>
                <c:pt idx="44">
                  <c:v>47046</c:v>
                </c:pt>
                <c:pt idx="45">
                  <c:v>46476</c:v>
                </c:pt>
                <c:pt idx="46">
                  <c:v>45158</c:v>
                </c:pt>
                <c:pt idx="47">
                  <c:v>43950</c:v>
                </c:pt>
                <c:pt idx="48">
                  <c:v>42161</c:v>
                </c:pt>
                <c:pt idx="49">
                  <c:v>41705</c:v>
                </c:pt>
                <c:pt idx="50">
                  <c:v>41179</c:v>
                </c:pt>
                <c:pt idx="51">
                  <c:v>41018</c:v>
                </c:pt>
                <c:pt idx="52">
                  <c:v>41030</c:v>
                </c:pt>
                <c:pt idx="53">
                  <c:v>41894</c:v>
                </c:pt>
                <c:pt idx="54">
                  <c:v>44046</c:v>
                </c:pt>
                <c:pt idx="55">
                  <c:v>45281</c:v>
                </c:pt>
                <c:pt idx="56">
                  <c:v>45860</c:v>
                </c:pt>
                <c:pt idx="57">
                  <c:v>45207</c:v>
                </c:pt>
                <c:pt idx="58">
                  <c:v>44131</c:v>
                </c:pt>
                <c:pt idx="59">
                  <c:v>43050</c:v>
                </c:pt>
                <c:pt idx="60">
                  <c:v>41691</c:v>
                </c:pt>
                <c:pt idx="61">
                  <c:v>41132</c:v>
                </c:pt>
                <c:pt idx="62">
                  <c:v>40749</c:v>
                </c:pt>
                <c:pt idx="63">
                  <c:v>40749</c:v>
                </c:pt>
                <c:pt idx="64">
                  <c:v>40940</c:v>
                </c:pt>
                <c:pt idx="65">
                  <c:v>42701</c:v>
                </c:pt>
                <c:pt idx="66">
                  <c:v>45941</c:v>
                </c:pt>
                <c:pt idx="67">
                  <c:v>47202</c:v>
                </c:pt>
                <c:pt idx="68">
                  <c:v>46652</c:v>
                </c:pt>
                <c:pt idx="69">
                  <c:v>45308</c:v>
                </c:pt>
                <c:pt idx="70">
                  <c:v>44556</c:v>
                </c:pt>
                <c:pt idx="71">
                  <c:v>43345</c:v>
                </c:pt>
                <c:pt idx="72">
                  <c:v>42223</c:v>
                </c:pt>
                <c:pt idx="73">
                  <c:v>42255</c:v>
                </c:pt>
                <c:pt idx="74">
                  <c:v>42122</c:v>
                </c:pt>
                <c:pt idx="75">
                  <c:v>41575</c:v>
                </c:pt>
                <c:pt idx="76">
                  <c:v>42044</c:v>
                </c:pt>
                <c:pt idx="77">
                  <c:v>42737</c:v>
                </c:pt>
                <c:pt idx="78">
                  <c:v>43904</c:v>
                </c:pt>
                <c:pt idx="79">
                  <c:v>45354</c:v>
                </c:pt>
                <c:pt idx="80">
                  <c:v>46126</c:v>
                </c:pt>
                <c:pt idx="81">
                  <c:v>44962</c:v>
                </c:pt>
                <c:pt idx="82">
                  <c:v>43493</c:v>
                </c:pt>
                <c:pt idx="83">
                  <c:v>42381</c:v>
                </c:pt>
                <c:pt idx="84">
                  <c:v>41465</c:v>
                </c:pt>
                <c:pt idx="85">
                  <c:v>41000</c:v>
                </c:pt>
                <c:pt idx="86">
                  <c:v>40674</c:v>
                </c:pt>
                <c:pt idx="87">
                  <c:v>41204</c:v>
                </c:pt>
                <c:pt idx="88">
                  <c:v>42818</c:v>
                </c:pt>
                <c:pt idx="89">
                  <c:v>45866</c:v>
                </c:pt>
                <c:pt idx="90">
                  <c:v>49004</c:v>
                </c:pt>
                <c:pt idx="91">
                  <c:v>49627</c:v>
                </c:pt>
                <c:pt idx="92">
                  <c:v>49049</c:v>
                </c:pt>
                <c:pt idx="93">
                  <c:v>48033</c:v>
                </c:pt>
                <c:pt idx="94">
                  <c:v>46508</c:v>
                </c:pt>
                <c:pt idx="95">
                  <c:v>44719</c:v>
                </c:pt>
                <c:pt idx="96">
                  <c:v>43187</c:v>
                </c:pt>
                <c:pt idx="97">
                  <c:v>42280</c:v>
                </c:pt>
                <c:pt idx="98">
                  <c:v>41811</c:v>
                </c:pt>
                <c:pt idx="99">
                  <c:v>41290</c:v>
                </c:pt>
                <c:pt idx="100">
                  <c:v>41967</c:v>
                </c:pt>
                <c:pt idx="101">
                  <c:v>43135</c:v>
                </c:pt>
                <c:pt idx="102">
                  <c:v>45364</c:v>
                </c:pt>
                <c:pt idx="103">
                  <c:v>46433</c:v>
                </c:pt>
                <c:pt idx="104">
                  <c:v>47198</c:v>
                </c:pt>
                <c:pt idx="105">
                  <c:v>46370</c:v>
                </c:pt>
                <c:pt idx="106">
                  <c:v>44882</c:v>
                </c:pt>
                <c:pt idx="107">
                  <c:v>43809</c:v>
                </c:pt>
                <c:pt idx="108">
                  <c:v>42863</c:v>
                </c:pt>
                <c:pt idx="109">
                  <c:v>42490</c:v>
                </c:pt>
                <c:pt idx="110">
                  <c:v>41536</c:v>
                </c:pt>
                <c:pt idx="111">
                  <c:v>42143</c:v>
                </c:pt>
                <c:pt idx="112">
                  <c:v>43078</c:v>
                </c:pt>
                <c:pt idx="113">
                  <c:v>45435</c:v>
                </c:pt>
                <c:pt idx="114">
                  <c:v>48022</c:v>
                </c:pt>
                <c:pt idx="115">
                  <c:v>48570</c:v>
                </c:pt>
                <c:pt idx="116">
                  <c:v>48073</c:v>
                </c:pt>
                <c:pt idx="117">
                  <c:v>46213</c:v>
                </c:pt>
                <c:pt idx="118">
                  <c:v>44256</c:v>
                </c:pt>
                <c:pt idx="119">
                  <c:v>43549</c:v>
                </c:pt>
                <c:pt idx="120">
                  <c:v>41445</c:v>
                </c:pt>
                <c:pt idx="121">
                  <c:v>39975</c:v>
                </c:pt>
                <c:pt idx="122">
                  <c:v>39814</c:v>
                </c:pt>
                <c:pt idx="123">
                  <c:v>39872</c:v>
                </c:pt>
                <c:pt idx="124">
                  <c:v>40535</c:v>
                </c:pt>
                <c:pt idx="125">
                  <c:v>42035</c:v>
                </c:pt>
                <c:pt idx="126">
                  <c:v>44347</c:v>
                </c:pt>
                <c:pt idx="127">
                  <c:v>47174</c:v>
                </c:pt>
                <c:pt idx="128">
                  <c:v>48397</c:v>
                </c:pt>
                <c:pt idx="129">
                  <c:v>46742</c:v>
                </c:pt>
                <c:pt idx="130">
                  <c:v>45434</c:v>
                </c:pt>
                <c:pt idx="131">
                  <c:v>44155</c:v>
                </c:pt>
                <c:pt idx="132">
                  <c:v>43655</c:v>
                </c:pt>
                <c:pt idx="133">
                  <c:v>43608</c:v>
                </c:pt>
                <c:pt idx="134">
                  <c:v>42410</c:v>
                </c:pt>
                <c:pt idx="135">
                  <c:v>42399</c:v>
                </c:pt>
                <c:pt idx="136">
                  <c:v>43300</c:v>
                </c:pt>
                <c:pt idx="137">
                  <c:v>46522</c:v>
                </c:pt>
                <c:pt idx="138">
                  <c:v>49595</c:v>
                </c:pt>
                <c:pt idx="139">
                  <c:v>49838</c:v>
                </c:pt>
                <c:pt idx="140">
                  <c:v>49076</c:v>
                </c:pt>
                <c:pt idx="141">
                  <c:v>47859</c:v>
                </c:pt>
                <c:pt idx="142">
                  <c:v>45462</c:v>
                </c:pt>
                <c:pt idx="143">
                  <c:v>43573</c:v>
                </c:pt>
                <c:pt idx="144">
                  <c:v>41290</c:v>
                </c:pt>
                <c:pt idx="145">
                  <c:v>38158</c:v>
                </c:pt>
                <c:pt idx="146">
                  <c:v>37345</c:v>
                </c:pt>
                <c:pt idx="147">
                  <c:v>37274</c:v>
                </c:pt>
                <c:pt idx="148">
                  <c:v>38056</c:v>
                </c:pt>
                <c:pt idx="149">
                  <c:v>39680</c:v>
                </c:pt>
                <c:pt idx="150">
                  <c:v>44335</c:v>
                </c:pt>
                <c:pt idx="151">
                  <c:v>48001</c:v>
                </c:pt>
                <c:pt idx="152">
                  <c:v>49856</c:v>
                </c:pt>
                <c:pt idx="153">
                  <c:v>49143</c:v>
                </c:pt>
                <c:pt idx="154">
                  <c:v>48164</c:v>
                </c:pt>
                <c:pt idx="155">
                  <c:v>47172</c:v>
                </c:pt>
                <c:pt idx="156">
                  <c:v>46281</c:v>
                </c:pt>
                <c:pt idx="157">
                  <c:v>45675</c:v>
                </c:pt>
                <c:pt idx="158">
                  <c:v>45108</c:v>
                </c:pt>
                <c:pt idx="159">
                  <c:v>44801</c:v>
                </c:pt>
                <c:pt idx="160">
                  <c:v>45661</c:v>
                </c:pt>
                <c:pt idx="161">
                  <c:v>47809</c:v>
                </c:pt>
                <c:pt idx="162">
                  <c:v>49620</c:v>
                </c:pt>
                <c:pt idx="163">
                  <c:v>50336</c:v>
                </c:pt>
                <c:pt idx="164">
                  <c:v>49387</c:v>
                </c:pt>
                <c:pt idx="165">
                  <c:v>48479</c:v>
                </c:pt>
                <c:pt idx="166">
                  <c:v>46460</c:v>
                </c:pt>
                <c:pt idx="167">
                  <c:v>44711</c:v>
                </c:pt>
                <c:pt idx="168">
                  <c:v>43145</c:v>
                </c:pt>
                <c:pt idx="169">
                  <c:v>40241</c:v>
                </c:pt>
                <c:pt idx="170">
                  <c:v>40344</c:v>
                </c:pt>
                <c:pt idx="171">
                  <c:v>40633</c:v>
                </c:pt>
                <c:pt idx="172">
                  <c:v>41707</c:v>
                </c:pt>
                <c:pt idx="173">
                  <c:v>43842</c:v>
                </c:pt>
                <c:pt idx="174">
                  <c:v>45970</c:v>
                </c:pt>
                <c:pt idx="175">
                  <c:v>49394</c:v>
                </c:pt>
                <c:pt idx="176">
                  <c:v>50207</c:v>
                </c:pt>
                <c:pt idx="177">
                  <c:v>48852</c:v>
                </c:pt>
                <c:pt idx="178">
                  <c:v>46479</c:v>
                </c:pt>
                <c:pt idx="179">
                  <c:v>45918</c:v>
                </c:pt>
                <c:pt idx="180">
                  <c:v>44724</c:v>
                </c:pt>
                <c:pt idx="181">
                  <c:v>44483</c:v>
                </c:pt>
                <c:pt idx="182">
                  <c:v>44043</c:v>
                </c:pt>
                <c:pt idx="183">
                  <c:v>43655</c:v>
                </c:pt>
                <c:pt idx="184">
                  <c:v>45068</c:v>
                </c:pt>
                <c:pt idx="185">
                  <c:v>46658</c:v>
                </c:pt>
                <c:pt idx="186">
                  <c:v>49879</c:v>
                </c:pt>
                <c:pt idx="187">
                  <c:v>51337</c:v>
                </c:pt>
                <c:pt idx="188">
                  <c:v>50738</c:v>
                </c:pt>
                <c:pt idx="189">
                  <c:v>49346</c:v>
                </c:pt>
                <c:pt idx="190">
                  <c:v>47679</c:v>
                </c:pt>
                <c:pt idx="191">
                  <c:v>45053</c:v>
                </c:pt>
                <c:pt idx="192">
                  <c:v>43083</c:v>
                </c:pt>
                <c:pt idx="193">
                  <c:v>42048</c:v>
                </c:pt>
                <c:pt idx="194">
                  <c:v>41897</c:v>
                </c:pt>
                <c:pt idx="195">
                  <c:v>41978</c:v>
                </c:pt>
                <c:pt idx="196">
                  <c:v>42279</c:v>
                </c:pt>
                <c:pt idx="197">
                  <c:v>43926</c:v>
                </c:pt>
                <c:pt idx="198">
                  <c:v>47139</c:v>
                </c:pt>
                <c:pt idx="199">
                  <c:v>50645</c:v>
                </c:pt>
                <c:pt idx="200">
                  <c:v>51205</c:v>
                </c:pt>
                <c:pt idx="201">
                  <c:v>50292</c:v>
                </c:pt>
                <c:pt idx="202">
                  <c:v>48702</c:v>
                </c:pt>
                <c:pt idx="203">
                  <c:v>47757</c:v>
                </c:pt>
                <c:pt idx="204">
                  <c:v>46299</c:v>
                </c:pt>
                <c:pt idx="205">
                  <c:v>44484</c:v>
                </c:pt>
                <c:pt idx="206">
                  <c:v>43733</c:v>
                </c:pt>
                <c:pt idx="207">
                  <c:v>43137</c:v>
                </c:pt>
                <c:pt idx="208">
                  <c:v>43580</c:v>
                </c:pt>
                <c:pt idx="209">
                  <c:v>45218</c:v>
                </c:pt>
                <c:pt idx="210">
                  <c:v>47282</c:v>
                </c:pt>
                <c:pt idx="211">
                  <c:v>48162</c:v>
                </c:pt>
                <c:pt idx="212">
                  <c:v>47595</c:v>
                </c:pt>
                <c:pt idx="213">
                  <c:v>46838</c:v>
                </c:pt>
                <c:pt idx="214">
                  <c:v>44859</c:v>
                </c:pt>
                <c:pt idx="215">
                  <c:v>42237</c:v>
                </c:pt>
                <c:pt idx="216">
                  <c:v>41030</c:v>
                </c:pt>
                <c:pt idx="217">
                  <c:v>39592</c:v>
                </c:pt>
                <c:pt idx="218">
                  <c:v>39080</c:v>
                </c:pt>
                <c:pt idx="219">
                  <c:v>39208</c:v>
                </c:pt>
                <c:pt idx="220">
                  <c:v>39503</c:v>
                </c:pt>
                <c:pt idx="221">
                  <c:v>40349</c:v>
                </c:pt>
                <c:pt idx="222">
                  <c:v>42700</c:v>
                </c:pt>
                <c:pt idx="223">
                  <c:v>45282</c:v>
                </c:pt>
                <c:pt idx="224">
                  <c:v>46720</c:v>
                </c:pt>
                <c:pt idx="225">
                  <c:v>46592</c:v>
                </c:pt>
                <c:pt idx="226">
                  <c:v>45165</c:v>
                </c:pt>
                <c:pt idx="227">
                  <c:v>43492</c:v>
                </c:pt>
                <c:pt idx="228">
                  <c:v>41010</c:v>
                </c:pt>
                <c:pt idx="229">
                  <c:v>39214</c:v>
                </c:pt>
                <c:pt idx="230">
                  <c:v>38670</c:v>
                </c:pt>
                <c:pt idx="231">
                  <c:v>38389</c:v>
                </c:pt>
                <c:pt idx="232">
                  <c:v>39621</c:v>
                </c:pt>
                <c:pt idx="233">
                  <c:v>42588</c:v>
                </c:pt>
                <c:pt idx="234">
                  <c:v>44168</c:v>
                </c:pt>
                <c:pt idx="235">
                  <c:v>45066</c:v>
                </c:pt>
                <c:pt idx="236">
                  <c:v>44731</c:v>
                </c:pt>
                <c:pt idx="237">
                  <c:v>43819</c:v>
                </c:pt>
                <c:pt idx="238">
                  <c:v>43299</c:v>
                </c:pt>
                <c:pt idx="239">
                  <c:v>40290</c:v>
                </c:pt>
                <c:pt idx="240">
                  <c:v>38870</c:v>
                </c:pt>
                <c:pt idx="241">
                  <c:v>38394</c:v>
                </c:pt>
                <c:pt idx="242">
                  <c:v>38241</c:v>
                </c:pt>
                <c:pt idx="243">
                  <c:v>38001</c:v>
                </c:pt>
                <c:pt idx="244">
                  <c:v>38329</c:v>
                </c:pt>
                <c:pt idx="245">
                  <c:v>38821</c:v>
                </c:pt>
                <c:pt idx="246">
                  <c:v>40639</c:v>
                </c:pt>
                <c:pt idx="247">
                  <c:v>41375</c:v>
                </c:pt>
                <c:pt idx="248">
                  <c:v>41711</c:v>
                </c:pt>
                <c:pt idx="249">
                  <c:v>41626</c:v>
                </c:pt>
                <c:pt idx="250">
                  <c:v>41112</c:v>
                </c:pt>
                <c:pt idx="251">
                  <c:v>41424</c:v>
                </c:pt>
                <c:pt idx="252">
                  <c:v>41741</c:v>
                </c:pt>
                <c:pt idx="253">
                  <c:v>41538</c:v>
                </c:pt>
                <c:pt idx="254">
                  <c:v>42137</c:v>
                </c:pt>
                <c:pt idx="255">
                  <c:v>42254</c:v>
                </c:pt>
                <c:pt idx="256">
                  <c:v>42816</c:v>
                </c:pt>
                <c:pt idx="257">
                  <c:v>44967</c:v>
                </c:pt>
                <c:pt idx="258">
                  <c:v>48311</c:v>
                </c:pt>
                <c:pt idx="259">
                  <c:v>49590</c:v>
                </c:pt>
                <c:pt idx="260">
                  <c:v>49759</c:v>
                </c:pt>
                <c:pt idx="261">
                  <c:v>48101</c:v>
                </c:pt>
                <c:pt idx="262">
                  <c:v>46505</c:v>
                </c:pt>
                <c:pt idx="263">
                  <c:v>43844</c:v>
                </c:pt>
                <c:pt idx="264">
                  <c:v>41820</c:v>
                </c:pt>
                <c:pt idx="265">
                  <c:v>40321</c:v>
                </c:pt>
                <c:pt idx="266">
                  <c:v>39987</c:v>
                </c:pt>
                <c:pt idx="267">
                  <c:v>39602</c:v>
                </c:pt>
                <c:pt idx="268">
                  <c:v>40640</c:v>
                </c:pt>
                <c:pt idx="269">
                  <c:v>42352</c:v>
                </c:pt>
                <c:pt idx="270">
                  <c:v>46258</c:v>
                </c:pt>
                <c:pt idx="271">
                  <c:v>48553</c:v>
                </c:pt>
                <c:pt idx="272">
                  <c:v>47665</c:v>
                </c:pt>
                <c:pt idx="273">
                  <c:v>46672</c:v>
                </c:pt>
                <c:pt idx="274">
                  <c:v>45270</c:v>
                </c:pt>
                <c:pt idx="275">
                  <c:v>45141</c:v>
                </c:pt>
                <c:pt idx="276">
                  <c:v>44438</c:v>
                </c:pt>
                <c:pt idx="277">
                  <c:v>44287</c:v>
                </c:pt>
                <c:pt idx="278">
                  <c:v>42666</c:v>
                </c:pt>
                <c:pt idx="279">
                  <c:v>42206</c:v>
                </c:pt>
                <c:pt idx="280">
                  <c:v>41508</c:v>
                </c:pt>
                <c:pt idx="281">
                  <c:v>43587</c:v>
                </c:pt>
                <c:pt idx="282">
                  <c:v>46521</c:v>
                </c:pt>
                <c:pt idx="283">
                  <c:v>47365</c:v>
                </c:pt>
                <c:pt idx="284">
                  <c:v>46482</c:v>
                </c:pt>
                <c:pt idx="285">
                  <c:v>45451</c:v>
                </c:pt>
                <c:pt idx="286">
                  <c:v>43779</c:v>
                </c:pt>
                <c:pt idx="287">
                  <c:v>42098</c:v>
                </c:pt>
                <c:pt idx="288">
                  <c:v>40103</c:v>
                </c:pt>
                <c:pt idx="289">
                  <c:v>38212</c:v>
                </c:pt>
                <c:pt idx="290">
                  <c:v>37743</c:v>
                </c:pt>
                <c:pt idx="291">
                  <c:v>38209</c:v>
                </c:pt>
                <c:pt idx="292">
                  <c:v>39009</c:v>
                </c:pt>
                <c:pt idx="293">
                  <c:v>40802</c:v>
                </c:pt>
                <c:pt idx="294">
                  <c:v>45031</c:v>
                </c:pt>
                <c:pt idx="295">
                  <c:v>47648</c:v>
                </c:pt>
                <c:pt idx="296">
                  <c:v>46989</c:v>
                </c:pt>
                <c:pt idx="297">
                  <c:v>45623</c:v>
                </c:pt>
                <c:pt idx="298">
                  <c:v>43573</c:v>
                </c:pt>
                <c:pt idx="299">
                  <c:v>42254</c:v>
                </c:pt>
                <c:pt idx="300">
                  <c:v>41502</c:v>
                </c:pt>
                <c:pt idx="301">
                  <c:v>40632</c:v>
                </c:pt>
                <c:pt idx="302">
                  <c:v>40011</c:v>
                </c:pt>
                <c:pt idx="303">
                  <c:v>40106</c:v>
                </c:pt>
                <c:pt idx="304">
                  <c:v>40773</c:v>
                </c:pt>
                <c:pt idx="305">
                  <c:v>43809</c:v>
                </c:pt>
                <c:pt idx="306">
                  <c:v>45975</c:v>
                </c:pt>
                <c:pt idx="307">
                  <c:v>47134</c:v>
                </c:pt>
                <c:pt idx="308">
                  <c:v>46794</c:v>
                </c:pt>
                <c:pt idx="309">
                  <c:v>46299</c:v>
                </c:pt>
                <c:pt idx="310">
                  <c:v>44347</c:v>
                </c:pt>
                <c:pt idx="311">
                  <c:v>41614</c:v>
                </c:pt>
                <c:pt idx="312">
                  <c:v>39950</c:v>
                </c:pt>
                <c:pt idx="313">
                  <c:v>38136</c:v>
                </c:pt>
                <c:pt idx="314">
                  <c:v>37305</c:v>
                </c:pt>
                <c:pt idx="315">
                  <c:v>36921</c:v>
                </c:pt>
                <c:pt idx="316">
                  <c:v>37606</c:v>
                </c:pt>
                <c:pt idx="317">
                  <c:v>39265</c:v>
                </c:pt>
                <c:pt idx="318">
                  <c:v>42967</c:v>
                </c:pt>
                <c:pt idx="319">
                  <c:v>46847</c:v>
                </c:pt>
                <c:pt idx="320">
                  <c:v>48058</c:v>
                </c:pt>
                <c:pt idx="321">
                  <c:v>46500</c:v>
                </c:pt>
                <c:pt idx="322">
                  <c:v>43797</c:v>
                </c:pt>
                <c:pt idx="323">
                  <c:v>43292</c:v>
                </c:pt>
                <c:pt idx="324">
                  <c:v>42442</c:v>
                </c:pt>
                <c:pt idx="325">
                  <c:v>41228</c:v>
                </c:pt>
                <c:pt idx="326">
                  <c:v>41338</c:v>
                </c:pt>
                <c:pt idx="327">
                  <c:v>41209</c:v>
                </c:pt>
                <c:pt idx="328">
                  <c:v>42407</c:v>
                </c:pt>
                <c:pt idx="329">
                  <c:v>44707</c:v>
                </c:pt>
                <c:pt idx="330">
                  <c:v>47322</c:v>
                </c:pt>
                <c:pt idx="331">
                  <c:v>48910</c:v>
                </c:pt>
                <c:pt idx="332">
                  <c:v>48721</c:v>
                </c:pt>
                <c:pt idx="333">
                  <c:v>47455</c:v>
                </c:pt>
                <c:pt idx="334">
                  <c:v>45466</c:v>
                </c:pt>
                <c:pt idx="335">
                  <c:v>42262</c:v>
                </c:pt>
              </c:numCache>
            </c:numRef>
          </c:val>
          <c:smooth val="0"/>
        </c:ser>
        <c:dLbls>
          <c:showLegendKey val="0"/>
          <c:showVal val="0"/>
          <c:showCatName val="0"/>
          <c:showSerName val="0"/>
          <c:showPercent val="0"/>
          <c:showBubbleSize val="0"/>
        </c:dLbls>
        <c:marker val="1"/>
        <c:smooth val="0"/>
        <c:axId val="-137113664"/>
        <c:axId val="-137125088"/>
      </c:lineChart>
      <c:catAx>
        <c:axId val="-1371136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25088"/>
        <c:crosses val="autoZero"/>
        <c:auto val="0"/>
        <c:lblAlgn val="ctr"/>
        <c:lblOffset val="0"/>
        <c:tickLblSkip val="48"/>
        <c:tickMarkSkip val="24"/>
        <c:noMultiLvlLbl val="0"/>
      </c:catAx>
      <c:valAx>
        <c:axId val="-1371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13664"/>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318878832"/>
        <c:axId val="-318869040"/>
      </c:lineChart>
      <c:catAx>
        <c:axId val="-318878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69040"/>
        <c:crosses val="autoZero"/>
        <c:auto val="0"/>
        <c:lblAlgn val="ctr"/>
        <c:lblOffset val="0"/>
        <c:tickLblSkip val="48"/>
        <c:tickMarkSkip val="48"/>
        <c:noMultiLvlLbl val="0"/>
      </c:catAx>
      <c:valAx>
        <c:axId val="-318869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8788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5296"/>
        <c:axId val="-137124544"/>
      </c:lineChart>
      <c:catAx>
        <c:axId val="-137115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24544"/>
        <c:crosses val="autoZero"/>
        <c:auto val="0"/>
        <c:lblAlgn val="ctr"/>
        <c:lblOffset val="0"/>
        <c:tickLblSkip val="48"/>
        <c:tickMarkSkip val="48"/>
        <c:noMultiLvlLbl val="0"/>
      </c:catAx>
      <c:valAx>
        <c:axId val="-137124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5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37114208"/>
        <c:axId val="-137113120"/>
      </c:lineChart>
      <c:catAx>
        <c:axId val="-137114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3120"/>
        <c:crosses val="autoZero"/>
        <c:auto val="0"/>
        <c:lblAlgn val="ctr"/>
        <c:lblOffset val="0"/>
        <c:tickLblSkip val="48"/>
        <c:tickMarkSkip val="48"/>
        <c:noMultiLvlLbl val="0"/>
      </c:catAx>
      <c:valAx>
        <c:axId val="-137113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1142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D$3:$D$362</c:f>
              <c:numCache>
                <c:formatCode>General</c:formatCode>
                <c:ptCount val="360"/>
                <c:pt idx="0">
                  <c:v>42195</c:v>
                </c:pt>
                <c:pt idx="1">
                  <c:v>41479</c:v>
                </c:pt>
                <c:pt idx="2">
                  <c:v>41294</c:v>
                </c:pt>
                <c:pt idx="3">
                  <c:v>41609</c:v>
                </c:pt>
                <c:pt idx="4">
                  <c:v>42270</c:v>
                </c:pt>
                <c:pt idx="5">
                  <c:v>44187</c:v>
                </c:pt>
                <c:pt idx="6">
                  <c:v>47308</c:v>
                </c:pt>
                <c:pt idx="7">
                  <c:v>50711</c:v>
                </c:pt>
                <c:pt idx="8">
                  <c:v>51672</c:v>
                </c:pt>
                <c:pt idx="9">
                  <c:v>50680</c:v>
                </c:pt>
                <c:pt idx="10">
                  <c:v>48874</c:v>
                </c:pt>
                <c:pt idx="11">
                  <c:v>47458</c:v>
                </c:pt>
                <c:pt idx="12">
                  <c:v>46034</c:v>
                </c:pt>
                <c:pt idx="13">
                  <c:v>44952</c:v>
                </c:pt>
                <c:pt idx="14">
                  <c:v>44160</c:v>
                </c:pt>
                <c:pt idx="15">
                  <c:v>43814</c:v>
                </c:pt>
                <c:pt idx="16">
                  <c:v>44336</c:v>
                </c:pt>
                <c:pt idx="17">
                  <c:v>45872</c:v>
                </c:pt>
                <c:pt idx="18">
                  <c:v>48012</c:v>
                </c:pt>
                <c:pt idx="19">
                  <c:v>48750</c:v>
                </c:pt>
                <c:pt idx="20">
                  <c:v>48392</c:v>
                </c:pt>
                <c:pt idx="21">
                  <c:v>47190</c:v>
                </c:pt>
                <c:pt idx="22">
                  <c:v>45043</c:v>
                </c:pt>
                <c:pt idx="23">
                  <c:v>42781</c:v>
                </c:pt>
                <c:pt idx="24">
                  <c:v>41411</c:v>
                </c:pt>
                <c:pt idx="25">
                  <c:v>40595</c:v>
                </c:pt>
                <c:pt idx="26">
                  <c:v>40398</c:v>
                </c:pt>
                <c:pt idx="27">
                  <c:v>40432</c:v>
                </c:pt>
                <c:pt idx="28">
                  <c:v>40892</c:v>
                </c:pt>
                <c:pt idx="29">
                  <c:v>42361</c:v>
                </c:pt>
                <c:pt idx="30">
                  <c:v>44889</c:v>
                </c:pt>
                <c:pt idx="31">
                  <c:v>47542</c:v>
                </c:pt>
                <c:pt idx="32">
                  <c:v>48834</c:v>
                </c:pt>
                <c:pt idx="33">
                  <c:v>48370</c:v>
                </c:pt>
                <c:pt idx="34">
                  <c:v>47445</c:v>
                </c:pt>
                <c:pt idx="35">
                  <c:v>46183</c:v>
                </c:pt>
                <c:pt idx="36">
                  <c:v>44683</c:v>
                </c:pt>
                <c:pt idx="37">
                  <c:v>43523</c:v>
                </c:pt>
                <c:pt idx="38">
                  <c:v>42629</c:v>
                </c:pt>
                <c:pt idx="39">
                  <c:v>42287</c:v>
                </c:pt>
                <c:pt idx="40">
                  <c:v>42714</c:v>
                </c:pt>
                <c:pt idx="41">
                  <c:v>43804</c:v>
                </c:pt>
                <c:pt idx="42">
                  <c:v>45570</c:v>
                </c:pt>
                <c:pt idx="43">
                  <c:v>46048</c:v>
                </c:pt>
                <c:pt idx="44">
                  <c:v>45592</c:v>
                </c:pt>
                <c:pt idx="45">
                  <c:v>44728</c:v>
                </c:pt>
                <c:pt idx="46">
                  <c:v>43233</c:v>
                </c:pt>
                <c:pt idx="47">
                  <c:v>41630</c:v>
                </c:pt>
                <c:pt idx="48">
                  <c:v>40143</c:v>
                </c:pt>
                <c:pt idx="49">
                  <c:v>39128</c:v>
                </c:pt>
                <c:pt idx="50">
                  <c:v>38717</c:v>
                </c:pt>
                <c:pt idx="51">
                  <c:v>38725</c:v>
                </c:pt>
                <c:pt idx="52">
                  <c:v>38834</c:v>
                </c:pt>
                <c:pt idx="53">
                  <c:v>39701</c:v>
                </c:pt>
                <c:pt idx="54">
                  <c:v>41189</c:v>
                </c:pt>
                <c:pt idx="55">
                  <c:v>42811</c:v>
                </c:pt>
                <c:pt idx="56">
                  <c:v>44205</c:v>
                </c:pt>
                <c:pt idx="57">
                  <c:v>44520</c:v>
                </c:pt>
                <c:pt idx="58">
                  <c:v>44151</c:v>
                </c:pt>
                <c:pt idx="59">
                  <c:v>43357</c:v>
                </c:pt>
                <c:pt idx="60">
                  <c:v>42550</c:v>
                </c:pt>
                <c:pt idx="61">
                  <c:v>41565</c:v>
                </c:pt>
                <c:pt idx="62">
                  <c:v>40830</c:v>
                </c:pt>
                <c:pt idx="63">
                  <c:v>40459</c:v>
                </c:pt>
                <c:pt idx="64">
                  <c:v>40878</c:v>
                </c:pt>
                <c:pt idx="65">
                  <c:v>42353</c:v>
                </c:pt>
                <c:pt idx="66">
                  <c:v>44202</c:v>
                </c:pt>
                <c:pt idx="67">
                  <c:v>44547</c:v>
                </c:pt>
                <c:pt idx="68">
                  <c:v>43946</c:v>
                </c:pt>
                <c:pt idx="69">
                  <c:v>43117</c:v>
                </c:pt>
                <c:pt idx="70">
                  <c:v>41950</c:v>
                </c:pt>
                <c:pt idx="71">
                  <c:v>40636</c:v>
                </c:pt>
                <c:pt idx="72">
                  <c:v>39236</c:v>
                </c:pt>
                <c:pt idx="73">
                  <c:v>38287</c:v>
                </c:pt>
                <c:pt idx="74">
                  <c:v>37977</c:v>
                </c:pt>
                <c:pt idx="75">
                  <c:v>37870</c:v>
                </c:pt>
                <c:pt idx="76">
                  <c:v>38041</c:v>
                </c:pt>
                <c:pt idx="77">
                  <c:v>38778</c:v>
                </c:pt>
                <c:pt idx="78">
                  <c:v>39969</c:v>
                </c:pt>
                <c:pt idx="79">
                  <c:v>41304</c:v>
                </c:pt>
                <c:pt idx="80">
                  <c:v>42332</c:v>
                </c:pt>
                <c:pt idx="81">
                  <c:v>42660</c:v>
                </c:pt>
                <c:pt idx="82">
                  <c:v>42370</c:v>
                </c:pt>
                <c:pt idx="83">
                  <c:v>41954</c:v>
                </c:pt>
                <c:pt idx="84">
                  <c:v>41319</c:v>
                </c:pt>
                <c:pt idx="85">
                  <c:v>40633</c:v>
                </c:pt>
                <c:pt idx="86">
                  <c:v>40229</c:v>
                </c:pt>
                <c:pt idx="87">
                  <c:v>40275</c:v>
                </c:pt>
                <c:pt idx="88">
                  <c:v>40960</c:v>
                </c:pt>
                <c:pt idx="89">
                  <c:v>42447</c:v>
                </c:pt>
                <c:pt idx="90">
                  <c:v>44336</c:v>
                </c:pt>
                <c:pt idx="91">
                  <c:v>44645</c:v>
                </c:pt>
                <c:pt idx="92">
                  <c:v>43967</c:v>
                </c:pt>
                <c:pt idx="93">
                  <c:v>42907</c:v>
                </c:pt>
                <c:pt idx="94">
                  <c:v>41138</c:v>
                </c:pt>
                <c:pt idx="95">
                  <c:v>39473</c:v>
                </c:pt>
                <c:pt idx="96">
                  <c:v>37889</c:v>
                </c:pt>
                <c:pt idx="97">
                  <c:v>36879</c:v>
                </c:pt>
                <c:pt idx="98">
                  <c:v>36482</c:v>
                </c:pt>
                <c:pt idx="99">
                  <c:v>36384</c:v>
                </c:pt>
                <c:pt idx="100">
                  <c:v>36872</c:v>
                </c:pt>
                <c:pt idx="101">
                  <c:v>38228</c:v>
                </c:pt>
                <c:pt idx="102">
                  <c:v>40649</c:v>
                </c:pt>
                <c:pt idx="103">
                  <c:v>42637</c:v>
                </c:pt>
                <c:pt idx="104">
                  <c:v>43848</c:v>
                </c:pt>
                <c:pt idx="105">
                  <c:v>44431</c:v>
                </c:pt>
                <c:pt idx="106">
                  <c:v>44523</c:v>
                </c:pt>
                <c:pt idx="107">
                  <c:v>44090</c:v>
                </c:pt>
                <c:pt idx="108">
                  <c:v>43372</c:v>
                </c:pt>
                <c:pt idx="109">
                  <c:v>43125</c:v>
                </c:pt>
                <c:pt idx="110">
                  <c:v>42097</c:v>
                </c:pt>
                <c:pt idx="111">
                  <c:v>42652</c:v>
                </c:pt>
                <c:pt idx="112">
                  <c:v>43029</c:v>
                </c:pt>
                <c:pt idx="113">
                  <c:v>44107</c:v>
                </c:pt>
                <c:pt idx="114">
                  <c:v>45540</c:v>
                </c:pt>
                <c:pt idx="115">
                  <c:v>45764</c:v>
                </c:pt>
                <c:pt idx="116">
                  <c:v>45021</c:v>
                </c:pt>
                <c:pt idx="117">
                  <c:v>43684</c:v>
                </c:pt>
                <c:pt idx="118">
                  <c:v>41332</c:v>
                </c:pt>
                <c:pt idx="119">
                  <c:v>39287</c:v>
                </c:pt>
                <c:pt idx="120">
                  <c:v>37572</c:v>
                </c:pt>
                <c:pt idx="121">
                  <c:v>36705</c:v>
                </c:pt>
                <c:pt idx="122">
                  <c:v>36433</c:v>
                </c:pt>
                <c:pt idx="123">
                  <c:v>36473</c:v>
                </c:pt>
                <c:pt idx="124">
                  <c:v>37162</c:v>
                </c:pt>
                <c:pt idx="125">
                  <c:v>38922</c:v>
                </c:pt>
                <c:pt idx="126">
                  <c:v>41893</c:v>
                </c:pt>
                <c:pt idx="127">
                  <c:v>44939</c:v>
                </c:pt>
                <c:pt idx="128">
                  <c:v>45901</c:v>
                </c:pt>
                <c:pt idx="129">
                  <c:v>45624</c:v>
                </c:pt>
                <c:pt idx="130">
                  <c:v>45193</c:v>
                </c:pt>
                <c:pt idx="131">
                  <c:v>44837</c:v>
                </c:pt>
                <c:pt idx="132">
                  <c:v>44152</c:v>
                </c:pt>
                <c:pt idx="133">
                  <c:v>44106</c:v>
                </c:pt>
                <c:pt idx="134">
                  <c:v>43984</c:v>
                </c:pt>
                <c:pt idx="135">
                  <c:v>44241</c:v>
                </c:pt>
                <c:pt idx="136">
                  <c:v>44663</c:v>
                </c:pt>
                <c:pt idx="137">
                  <c:v>46097</c:v>
                </c:pt>
                <c:pt idx="138">
                  <c:v>47864</c:v>
                </c:pt>
                <c:pt idx="139">
                  <c:v>48188</c:v>
                </c:pt>
                <c:pt idx="140">
                  <c:v>47463</c:v>
                </c:pt>
                <c:pt idx="141">
                  <c:v>46177</c:v>
                </c:pt>
                <c:pt idx="142">
                  <c:v>44075</c:v>
                </c:pt>
                <c:pt idx="143">
                  <c:v>42030</c:v>
                </c:pt>
                <c:pt idx="144">
                  <c:v>40573</c:v>
                </c:pt>
                <c:pt idx="145">
                  <c:v>39813</c:v>
                </c:pt>
                <c:pt idx="146">
                  <c:v>39620</c:v>
                </c:pt>
                <c:pt idx="147">
                  <c:v>39581</c:v>
                </c:pt>
                <c:pt idx="148">
                  <c:v>40488</c:v>
                </c:pt>
                <c:pt idx="149">
                  <c:v>42109</c:v>
                </c:pt>
                <c:pt idx="150">
                  <c:v>45332</c:v>
                </c:pt>
                <c:pt idx="151">
                  <c:v>48561</c:v>
                </c:pt>
                <c:pt idx="152">
                  <c:v>50426</c:v>
                </c:pt>
                <c:pt idx="153">
                  <c:v>50854</c:v>
                </c:pt>
                <c:pt idx="154">
                  <c:v>50424</c:v>
                </c:pt>
                <c:pt idx="155">
                  <c:v>50016</c:v>
                </c:pt>
                <c:pt idx="156">
                  <c:v>49827</c:v>
                </c:pt>
                <c:pt idx="157">
                  <c:v>49525</c:v>
                </c:pt>
                <c:pt idx="158">
                  <c:v>49184</c:v>
                </c:pt>
                <c:pt idx="159">
                  <c:v>49602</c:v>
                </c:pt>
                <c:pt idx="160">
                  <c:v>50102</c:v>
                </c:pt>
                <c:pt idx="161">
                  <c:v>51365</c:v>
                </c:pt>
                <c:pt idx="162">
                  <c:v>52841</c:v>
                </c:pt>
                <c:pt idx="163">
                  <c:v>53296</c:v>
                </c:pt>
                <c:pt idx="164">
                  <c:v>52406</c:v>
                </c:pt>
                <c:pt idx="165">
                  <c:v>50952</c:v>
                </c:pt>
                <c:pt idx="166">
                  <c:v>48701</c:v>
                </c:pt>
                <c:pt idx="167">
                  <c:v>46536</c:v>
                </c:pt>
                <c:pt idx="168">
                  <c:v>45051</c:v>
                </c:pt>
                <c:pt idx="169">
                  <c:v>43996</c:v>
                </c:pt>
                <c:pt idx="170">
                  <c:v>43779</c:v>
                </c:pt>
                <c:pt idx="171">
                  <c:v>44050</c:v>
                </c:pt>
                <c:pt idx="172">
                  <c:v>44946</c:v>
                </c:pt>
                <c:pt idx="173">
                  <c:v>46718</c:v>
                </c:pt>
                <c:pt idx="174">
                  <c:v>49460</c:v>
                </c:pt>
                <c:pt idx="175">
                  <c:v>52448</c:v>
                </c:pt>
                <c:pt idx="176">
                  <c:v>53687</c:v>
                </c:pt>
                <c:pt idx="177">
                  <c:v>53534</c:v>
                </c:pt>
                <c:pt idx="178">
                  <c:v>52823</c:v>
                </c:pt>
                <c:pt idx="179">
                  <c:v>52083</c:v>
                </c:pt>
                <c:pt idx="180">
                  <c:v>51237</c:v>
                </c:pt>
                <c:pt idx="181">
                  <c:v>50396</c:v>
                </c:pt>
                <c:pt idx="182">
                  <c:v>49712</c:v>
                </c:pt>
                <c:pt idx="183">
                  <c:v>49144</c:v>
                </c:pt>
                <c:pt idx="184">
                  <c:v>49742</c:v>
                </c:pt>
                <c:pt idx="185">
                  <c:v>50844</c:v>
                </c:pt>
                <c:pt idx="186">
                  <c:v>52871</c:v>
                </c:pt>
                <c:pt idx="187">
                  <c:v>53863</c:v>
                </c:pt>
                <c:pt idx="188">
                  <c:v>53366</c:v>
                </c:pt>
                <c:pt idx="189">
                  <c:v>52175</c:v>
                </c:pt>
                <c:pt idx="190">
                  <c:v>50148</c:v>
                </c:pt>
                <c:pt idx="191">
                  <c:v>47799</c:v>
                </c:pt>
                <c:pt idx="192">
                  <c:v>46178</c:v>
                </c:pt>
                <c:pt idx="193">
                  <c:v>45526</c:v>
                </c:pt>
                <c:pt idx="194">
                  <c:v>45422</c:v>
                </c:pt>
                <c:pt idx="195">
                  <c:v>45589</c:v>
                </c:pt>
                <c:pt idx="196">
                  <c:v>46300</c:v>
                </c:pt>
                <c:pt idx="197">
                  <c:v>48029</c:v>
                </c:pt>
                <c:pt idx="198">
                  <c:v>50911</c:v>
                </c:pt>
                <c:pt idx="199">
                  <c:v>53778</c:v>
                </c:pt>
                <c:pt idx="200">
                  <c:v>54791</c:v>
                </c:pt>
                <c:pt idx="201">
                  <c:v>54007</c:v>
                </c:pt>
                <c:pt idx="202">
                  <c:v>52417</c:v>
                </c:pt>
                <c:pt idx="203">
                  <c:v>51083</c:v>
                </c:pt>
                <c:pt idx="204">
                  <c:v>49505</c:v>
                </c:pt>
                <c:pt idx="205">
                  <c:v>48116</c:v>
                </c:pt>
                <c:pt idx="206">
                  <c:v>46805</c:v>
                </c:pt>
                <c:pt idx="207">
                  <c:v>45985</c:v>
                </c:pt>
                <c:pt idx="208">
                  <c:v>45975</c:v>
                </c:pt>
                <c:pt idx="209">
                  <c:v>47142</c:v>
                </c:pt>
                <c:pt idx="210">
                  <c:v>49208</c:v>
                </c:pt>
                <c:pt idx="211">
                  <c:v>50224</c:v>
                </c:pt>
                <c:pt idx="212">
                  <c:v>49691</c:v>
                </c:pt>
                <c:pt idx="213">
                  <c:v>48986</c:v>
                </c:pt>
                <c:pt idx="214">
                  <c:v>47273</c:v>
                </c:pt>
                <c:pt idx="215">
                  <c:v>45310</c:v>
                </c:pt>
                <c:pt idx="216">
                  <c:v>43942</c:v>
                </c:pt>
                <c:pt idx="217">
                  <c:v>43220</c:v>
                </c:pt>
                <c:pt idx="218">
                  <c:v>42995</c:v>
                </c:pt>
                <c:pt idx="219">
                  <c:v>43007</c:v>
                </c:pt>
                <c:pt idx="220">
                  <c:v>43462</c:v>
                </c:pt>
                <c:pt idx="221">
                  <c:v>44451</c:v>
                </c:pt>
                <c:pt idx="222">
                  <c:v>45923</c:v>
                </c:pt>
                <c:pt idx="223">
                  <c:v>47551</c:v>
                </c:pt>
                <c:pt idx="224">
                  <c:v>48603</c:v>
                </c:pt>
                <c:pt idx="225">
                  <c:v>48371</c:v>
                </c:pt>
                <c:pt idx="226">
                  <c:v>47103</c:v>
                </c:pt>
                <c:pt idx="227">
                  <c:v>45792</c:v>
                </c:pt>
                <c:pt idx="228">
                  <c:v>44401</c:v>
                </c:pt>
                <c:pt idx="229">
                  <c:v>42609</c:v>
                </c:pt>
                <c:pt idx="230">
                  <c:v>41937</c:v>
                </c:pt>
                <c:pt idx="231">
                  <c:v>41559</c:v>
                </c:pt>
                <c:pt idx="232">
                  <c:v>41781</c:v>
                </c:pt>
                <c:pt idx="233">
                  <c:v>43089</c:v>
                </c:pt>
                <c:pt idx="234">
                  <c:v>45039</c:v>
                </c:pt>
                <c:pt idx="235">
                  <c:v>45861</c:v>
                </c:pt>
                <c:pt idx="236">
                  <c:v>45507</c:v>
                </c:pt>
                <c:pt idx="237">
                  <c:v>44639</c:v>
                </c:pt>
                <c:pt idx="238">
                  <c:v>43365</c:v>
                </c:pt>
                <c:pt idx="239">
                  <c:v>41736</c:v>
                </c:pt>
                <c:pt idx="240">
                  <c:v>40398</c:v>
                </c:pt>
                <c:pt idx="241">
                  <c:v>39619</c:v>
                </c:pt>
                <c:pt idx="242">
                  <c:v>39397</c:v>
                </c:pt>
                <c:pt idx="243">
                  <c:v>39432</c:v>
                </c:pt>
                <c:pt idx="244">
                  <c:v>39587</c:v>
                </c:pt>
                <c:pt idx="245">
                  <c:v>40224</c:v>
                </c:pt>
                <c:pt idx="246">
                  <c:v>41479</c:v>
                </c:pt>
                <c:pt idx="247">
                  <c:v>42730</c:v>
                </c:pt>
                <c:pt idx="248">
                  <c:v>43877</c:v>
                </c:pt>
                <c:pt idx="249">
                  <c:v>44673</c:v>
                </c:pt>
                <c:pt idx="250">
                  <c:v>44632</c:v>
                </c:pt>
                <c:pt idx="251">
                  <c:v>44138</c:v>
                </c:pt>
                <c:pt idx="252">
                  <c:v>43634</c:v>
                </c:pt>
                <c:pt idx="253">
                  <c:v>43212</c:v>
                </c:pt>
                <c:pt idx="254">
                  <c:v>42743</c:v>
                </c:pt>
                <c:pt idx="255">
                  <c:v>42581</c:v>
                </c:pt>
                <c:pt idx="256">
                  <c:v>43125</c:v>
                </c:pt>
                <c:pt idx="257">
                  <c:v>44472</c:v>
                </c:pt>
                <c:pt idx="258">
                  <c:v>46788</c:v>
                </c:pt>
                <c:pt idx="259">
                  <c:v>47634</c:v>
                </c:pt>
                <c:pt idx="260">
                  <c:v>47160</c:v>
                </c:pt>
                <c:pt idx="261">
                  <c:v>46045</c:v>
                </c:pt>
                <c:pt idx="262">
                  <c:v>44111</c:v>
                </c:pt>
                <c:pt idx="263">
                  <c:v>42019</c:v>
                </c:pt>
                <c:pt idx="264">
                  <c:v>40479</c:v>
                </c:pt>
                <c:pt idx="265">
                  <c:v>39543</c:v>
                </c:pt>
                <c:pt idx="266">
                  <c:v>39246</c:v>
                </c:pt>
                <c:pt idx="267">
                  <c:v>39486</c:v>
                </c:pt>
                <c:pt idx="268">
                  <c:v>40467</c:v>
                </c:pt>
                <c:pt idx="269">
                  <c:v>42151</c:v>
                </c:pt>
                <c:pt idx="270">
                  <c:v>45150</c:v>
                </c:pt>
                <c:pt idx="271">
                  <c:v>47967</c:v>
                </c:pt>
                <c:pt idx="272">
                  <c:v>48563</c:v>
                </c:pt>
                <c:pt idx="273">
                  <c:v>48746</c:v>
                </c:pt>
                <c:pt idx="274">
                  <c:v>47854</c:v>
                </c:pt>
                <c:pt idx="275">
                  <c:v>46963</c:v>
                </c:pt>
                <c:pt idx="276">
                  <c:v>45952</c:v>
                </c:pt>
                <c:pt idx="277">
                  <c:v>45397</c:v>
                </c:pt>
                <c:pt idx="278">
                  <c:v>45063</c:v>
                </c:pt>
                <c:pt idx="279">
                  <c:v>44889</c:v>
                </c:pt>
                <c:pt idx="280">
                  <c:v>45478</c:v>
                </c:pt>
                <c:pt idx="281">
                  <c:v>46732</c:v>
                </c:pt>
                <c:pt idx="282">
                  <c:v>48246</c:v>
                </c:pt>
                <c:pt idx="283">
                  <c:v>48472</c:v>
                </c:pt>
                <c:pt idx="284">
                  <c:v>47694</c:v>
                </c:pt>
                <c:pt idx="285">
                  <c:v>46394</c:v>
                </c:pt>
                <c:pt idx="286">
                  <c:v>44420</c:v>
                </c:pt>
                <c:pt idx="287">
                  <c:v>42311</c:v>
                </c:pt>
                <c:pt idx="288">
                  <c:v>40837</c:v>
                </c:pt>
                <c:pt idx="289">
                  <c:v>39934</c:v>
                </c:pt>
                <c:pt idx="290">
                  <c:v>39622</c:v>
                </c:pt>
                <c:pt idx="291">
                  <c:v>39835</c:v>
                </c:pt>
                <c:pt idx="292">
                  <c:v>40429</c:v>
                </c:pt>
                <c:pt idx="293">
                  <c:v>42066</c:v>
                </c:pt>
                <c:pt idx="294">
                  <c:v>45105</c:v>
                </c:pt>
                <c:pt idx="295">
                  <c:v>47774</c:v>
                </c:pt>
                <c:pt idx="296">
                  <c:v>49118</c:v>
                </c:pt>
                <c:pt idx="297">
                  <c:v>47977</c:v>
                </c:pt>
                <c:pt idx="298">
                  <c:v>47854</c:v>
                </c:pt>
                <c:pt idx="299">
                  <c:v>46926</c:v>
                </c:pt>
                <c:pt idx="300">
                  <c:v>45932</c:v>
                </c:pt>
                <c:pt idx="301">
                  <c:v>45448</c:v>
                </c:pt>
                <c:pt idx="302">
                  <c:v>45043</c:v>
                </c:pt>
                <c:pt idx="303">
                  <c:v>44970</c:v>
                </c:pt>
                <c:pt idx="304">
                  <c:v>45196</c:v>
                </c:pt>
                <c:pt idx="305">
                  <c:v>46635</c:v>
                </c:pt>
                <c:pt idx="306">
                  <c:v>48276</c:v>
                </c:pt>
                <c:pt idx="307">
                  <c:v>49142</c:v>
                </c:pt>
                <c:pt idx="308">
                  <c:v>48576</c:v>
                </c:pt>
                <c:pt idx="309">
                  <c:v>47428</c:v>
                </c:pt>
                <c:pt idx="310">
                  <c:v>45498</c:v>
                </c:pt>
                <c:pt idx="311">
                  <c:v>43254</c:v>
                </c:pt>
                <c:pt idx="312">
                  <c:v>41676</c:v>
                </c:pt>
                <c:pt idx="313">
                  <c:v>40985</c:v>
                </c:pt>
                <c:pt idx="314">
                  <c:v>40737</c:v>
                </c:pt>
                <c:pt idx="315">
                  <c:v>40831</c:v>
                </c:pt>
                <c:pt idx="316">
                  <c:v>41587</c:v>
                </c:pt>
                <c:pt idx="317">
                  <c:v>43286</c:v>
                </c:pt>
                <c:pt idx="318">
                  <c:v>46377</c:v>
                </c:pt>
                <c:pt idx="319">
                  <c:v>49457</c:v>
                </c:pt>
                <c:pt idx="320">
                  <c:v>50758</c:v>
                </c:pt>
                <c:pt idx="321">
                  <c:v>50499</c:v>
                </c:pt>
                <c:pt idx="322">
                  <c:v>49294</c:v>
                </c:pt>
                <c:pt idx="323">
                  <c:v>47770</c:v>
                </c:pt>
                <c:pt idx="324">
                  <c:v>46052</c:v>
                </c:pt>
                <c:pt idx="325">
                  <c:v>44974</c:v>
                </c:pt>
                <c:pt idx="326">
                  <c:v>44357</c:v>
                </c:pt>
                <c:pt idx="327">
                  <c:v>44205</c:v>
                </c:pt>
                <c:pt idx="328">
                  <c:v>44746</c:v>
                </c:pt>
                <c:pt idx="329">
                  <c:v>45935</c:v>
                </c:pt>
                <c:pt idx="330">
                  <c:v>47695</c:v>
                </c:pt>
                <c:pt idx="331">
                  <c:v>48612</c:v>
                </c:pt>
                <c:pt idx="332">
                  <c:v>48228</c:v>
                </c:pt>
                <c:pt idx="333">
                  <c:v>46883</c:v>
                </c:pt>
                <c:pt idx="334">
                  <c:v>44974</c:v>
                </c:pt>
                <c:pt idx="335">
                  <c:v>42629</c:v>
                </c:pt>
              </c:numCache>
            </c:numRef>
          </c:val>
          <c:smooth val="0"/>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C$3:$C$362</c:f>
              <c:numCache>
                <c:formatCode>General</c:formatCode>
                <c:ptCount val="360"/>
                <c:pt idx="0">
                  <c:v>41367</c:v>
                </c:pt>
                <c:pt idx="1">
                  <c:v>40718</c:v>
                </c:pt>
                <c:pt idx="2">
                  <c:v>40424</c:v>
                </c:pt>
                <c:pt idx="3">
                  <c:v>40675</c:v>
                </c:pt>
                <c:pt idx="4">
                  <c:v>41216</c:v>
                </c:pt>
                <c:pt idx="5">
                  <c:v>42846</c:v>
                </c:pt>
                <c:pt idx="6">
                  <c:v>45632</c:v>
                </c:pt>
                <c:pt idx="7">
                  <c:v>48501</c:v>
                </c:pt>
                <c:pt idx="8">
                  <c:v>49198</c:v>
                </c:pt>
                <c:pt idx="9">
                  <c:v>48149</c:v>
                </c:pt>
                <c:pt idx="10">
                  <c:v>46454</c:v>
                </c:pt>
                <c:pt idx="11">
                  <c:v>44994</c:v>
                </c:pt>
                <c:pt idx="12">
                  <c:v>43723</c:v>
                </c:pt>
                <c:pt idx="13">
                  <c:v>42887</c:v>
                </c:pt>
                <c:pt idx="14">
                  <c:v>42077</c:v>
                </c:pt>
                <c:pt idx="15">
                  <c:v>41920</c:v>
                </c:pt>
                <c:pt idx="16">
                  <c:v>42255</c:v>
                </c:pt>
                <c:pt idx="17">
                  <c:v>43905</c:v>
                </c:pt>
                <c:pt idx="18">
                  <c:v>46093</c:v>
                </c:pt>
                <c:pt idx="19">
                  <c:v>46903</c:v>
                </c:pt>
                <c:pt idx="20">
                  <c:v>46397</c:v>
                </c:pt>
                <c:pt idx="21">
                  <c:v>45314</c:v>
                </c:pt>
                <c:pt idx="22">
                  <c:v>43695</c:v>
                </c:pt>
                <c:pt idx="23">
                  <c:v>41933</c:v>
                </c:pt>
                <c:pt idx="24">
                  <c:v>40546</c:v>
                </c:pt>
                <c:pt idx="25">
                  <c:v>38979</c:v>
                </c:pt>
                <c:pt idx="26">
                  <c:v>38675</c:v>
                </c:pt>
                <c:pt idx="27">
                  <c:v>38764</c:v>
                </c:pt>
                <c:pt idx="28">
                  <c:v>39242</c:v>
                </c:pt>
                <c:pt idx="29">
                  <c:v>40659</c:v>
                </c:pt>
                <c:pt idx="30">
                  <c:v>43452</c:v>
                </c:pt>
                <c:pt idx="31">
                  <c:v>45952</c:v>
                </c:pt>
                <c:pt idx="32">
                  <c:v>46555</c:v>
                </c:pt>
                <c:pt idx="33">
                  <c:v>44979</c:v>
                </c:pt>
                <c:pt idx="34">
                  <c:v>44649</c:v>
                </c:pt>
                <c:pt idx="35">
                  <c:v>43592</c:v>
                </c:pt>
                <c:pt idx="36">
                  <c:v>42429</c:v>
                </c:pt>
                <c:pt idx="37">
                  <c:v>41153</c:v>
                </c:pt>
                <c:pt idx="38">
                  <c:v>40611</c:v>
                </c:pt>
                <c:pt idx="39">
                  <c:v>40271</c:v>
                </c:pt>
                <c:pt idx="40">
                  <c:v>40716</c:v>
                </c:pt>
                <c:pt idx="41">
                  <c:v>41941</c:v>
                </c:pt>
                <c:pt idx="42">
                  <c:v>43704</c:v>
                </c:pt>
                <c:pt idx="43">
                  <c:v>44347</c:v>
                </c:pt>
                <c:pt idx="44">
                  <c:v>43725</c:v>
                </c:pt>
                <c:pt idx="45">
                  <c:v>42764</c:v>
                </c:pt>
                <c:pt idx="46">
                  <c:v>41502</c:v>
                </c:pt>
                <c:pt idx="47">
                  <c:v>40274</c:v>
                </c:pt>
                <c:pt idx="48">
                  <c:v>38774</c:v>
                </c:pt>
                <c:pt idx="49">
                  <c:v>37732</c:v>
                </c:pt>
                <c:pt idx="50">
                  <c:v>37285</c:v>
                </c:pt>
                <c:pt idx="51">
                  <c:v>37257</c:v>
                </c:pt>
                <c:pt idx="52">
                  <c:v>37395</c:v>
                </c:pt>
                <c:pt idx="53">
                  <c:v>38124</c:v>
                </c:pt>
                <c:pt idx="54">
                  <c:v>39539</c:v>
                </c:pt>
                <c:pt idx="55">
                  <c:v>40883</c:v>
                </c:pt>
                <c:pt idx="56">
                  <c:v>41743</c:v>
                </c:pt>
                <c:pt idx="57">
                  <c:v>41849</c:v>
                </c:pt>
                <c:pt idx="58">
                  <c:v>41389</c:v>
                </c:pt>
                <c:pt idx="59">
                  <c:v>40701</c:v>
                </c:pt>
                <c:pt idx="60">
                  <c:v>39785</c:v>
                </c:pt>
                <c:pt idx="61">
                  <c:v>39056</c:v>
                </c:pt>
                <c:pt idx="62">
                  <c:v>38599</c:v>
                </c:pt>
                <c:pt idx="63">
                  <c:v>38387</c:v>
                </c:pt>
                <c:pt idx="64">
                  <c:v>39001</c:v>
                </c:pt>
                <c:pt idx="65">
                  <c:v>40370</c:v>
                </c:pt>
                <c:pt idx="66">
                  <c:v>42117</c:v>
                </c:pt>
                <c:pt idx="67">
                  <c:v>42684</c:v>
                </c:pt>
                <c:pt idx="68">
                  <c:v>42224</c:v>
                </c:pt>
                <c:pt idx="69">
                  <c:v>41512</c:v>
                </c:pt>
                <c:pt idx="70">
                  <c:v>40156</c:v>
                </c:pt>
                <c:pt idx="71">
                  <c:v>39033</c:v>
                </c:pt>
                <c:pt idx="72">
                  <c:v>37663</c:v>
                </c:pt>
                <c:pt idx="73">
                  <c:v>36494</c:v>
                </c:pt>
                <c:pt idx="74">
                  <c:v>36265</c:v>
                </c:pt>
                <c:pt idx="75">
                  <c:v>36377</c:v>
                </c:pt>
                <c:pt idx="76">
                  <c:v>36598</c:v>
                </c:pt>
                <c:pt idx="77">
                  <c:v>37215</c:v>
                </c:pt>
                <c:pt idx="78">
                  <c:v>38366</c:v>
                </c:pt>
                <c:pt idx="79">
                  <c:v>39545</c:v>
                </c:pt>
                <c:pt idx="80">
                  <c:v>40268</c:v>
                </c:pt>
                <c:pt idx="81">
                  <c:v>40484</c:v>
                </c:pt>
                <c:pt idx="82">
                  <c:v>40087</c:v>
                </c:pt>
                <c:pt idx="83">
                  <c:v>39292</c:v>
                </c:pt>
                <c:pt idx="84">
                  <c:v>38657</c:v>
                </c:pt>
                <c:pt idx="85">
                  <c:v>38546</c:v>
                </c:pt>
                <c:pt idx="86">
                  <c:v>38262</c:v>
                </c:pt>
                <c:pt idx="87">
                  <c:v>37868</c:v>
                </c:pt>
                <c:pt idx="88">
                  <c:v>38439</c:v>
                </c:pt>
                <c:pt idx="89">
                  <c:v>39976</c:v>
                </c:pt>
                <c:pt idx="90">
                  <c:v>41728</c:v>
                </c:pt>
                <c:pt idx="91">
                  <c:v>42329</c:v>
                </c:pt>
                <c:pt idx="92">
                  <c:v>41967</c:v>
                </c:pt>
                <c:pt idx="93">
                  <c:v>41047</c:v>
                </c:pt>
                <c:pt idx="94">
                  <c:v>39316</c:v>
                </c:pt>
                <c:pt idx="95">
                  <c:v>37945</c:v>
                </c:pt>
                <c:pt idx="96">
                  <c:v>36436</c:v>
                </c:pt>
                <c:pt idx="97">
                  <c:v>35552</c:v>
                </c:pt>
                <c:pt idx="98">
                  <c:v>35070</c:v>
                </c:pt>
                <c:pt idx="99">
                  <c:v>34942</c:v>
                </c:pt>
                <c:pt idx="100">
                  <c:v>35398</c:v>
                </c:pt>
                <c:pt idx="101">
                  <c:v>36533</c:v>
                </c:pt>
                <c:pt idx="102">
                  <c:v>38901</c:v>
                </c:pt>
                <c:pt idx="103">
                  <c:v>40834</c:v>
                </c:pt>
                <c:pt idx="104">
                  <c:v>41746</c:v>
                </c:pt>
                <c:pt idx="105">
                  <c:v>41618</c:v>
                </c:pt>
                <c:pt idx="106">
                  <c:v>41289</c:v>
                </c:pt>
                <c:pt idx="107">
                  <c:v>40748</c:v>
                </c:pt>
                <c:pt idx="108">
                  <c:v>40327</c:v>
                </c:pt>
                <c:pt idx="109">
                  <c:v>39970</c:v>
                </c:pt>
                <c:pt idx="110">
                  <c:v>39619</c:v>
                </c:pt>
                <c:pt idx="111">
                  <c:v>39690</c:v>
                </c:pt>
                <c:pt idx="112">
                  <c:v>40129</c:v>
                </c:pt>
                <c:pt idx="113">
                  <c:v>41343</c:v>
                </c:pt>
                <c:pt idx="114">
                  <c:v>43020</c:v>
                </c:pt>
                <c:pt idx="115">
                  <c:v>43535</c:v>
                </c:pt>
                <c:pt idx="116">
                  <c:v>42901</c:v>
                </c:pt>
                <c:pt idx="117">
                  <c:v>41736</c:v>
                </c:pt>
                <c:pt idx="118">
                  <c:v>40052</c:v>
                </c:pt>
                <c:pt idx="119">
                  <c:v>38666</c:v>
                </c:pt>
                <c:pt idx="120">
                  <c:v>36937</c:v>
                </c:pt>
                <c:pt idx="121">
                  <c:v>35871</c:v>
                </c:pt>
                <c:pt idx="122">
                  <c:v>35289</c:v>
                </c:pt>
                <c:pt idx="123">
                  <c:v>35659</c:v>
                </c:pt>
                <c:pt idx="124">
                  <c:v>36489</c:v>
                </c:pt>
                <c:pt idx="125">
                  <c:v>38093</c:v>
                </c:pt>
                <c:pt idx="126">
                  <c:v>41128</c:v>
                </c:pt>
                <c:pt idx="127">
                  <c:v>43548</c:v>
                </c:pt>
                <c:pt idx="128">
                  <c:v>44661</c:v>
                </c:pt>
                <c:pt idx="129">
                  <c:v>44301</c:v>
                </c:pt>
                <c:pt idx="130">
                  <c:v>43327</c:v>
                </c:pt>
                <c:pt idx="131">
                  <c:v>42572</c:v>
                </c:pt>
                <c:pt idx="132">
                  <c:v>41987</c:v>
                </c:pt>
                <c:pt idx="133">
                  <c:v>41386</c:v>
                </c:pt>
                <c:pt idx="134">
                  <c:v>40937</c:v>
                </c:pt>
                <c:pt idx="135">
                  <c:v>40980</c:v>
                </c:pt>
                <c:pt idx="136">
                  <c:v>41636</c:v>
                </c:pt>
                <c:pt idx="137">
                  <c:v>42902</c:v>
                </c:pt>
                <c:pt idx="138">
                  <c:v>44960</c:v>
                </c:pt>
                <c:pt idx="139">
                  <c:v>45707</c:v>
                </c:pt>
                <c:pt idx="140">
                  <c:v>45033</c:v>
                </c:pt>
                <c:pt idx="141">
                  <c:v>44120</c:v>
                </c:pt>
                <c:pt idx="142">
                  <c:v>42528</c:v>
                </c:pt>
                <c:pt idx="143">
                  <c:v>40696</c:v>
                </c:pt>
                <c:pt idx="144">
                  <c:v>39594</c:v>
                </c:pt>
                <c:pt idx="145">
                  <c:v>38846</c:v>
                </c:pt>
                <c:pt idx="146">
                  <c:v>38726</c:v>
                </c:pt>
                <c:pt idx="147">
                  <c:v>39315</c:v>
                </c:pt>
                <c:pt idx="148">
                  <c:v>40213</c:v>
                </c:pt>
                <c:pt idx="149">
                  <c:v>42145</c:v>
                </c:pt>
                <c:pt idx="150">
                  <c:v>45329</c:v>
                </c:pt>
                <c:pt idx="151">
                  <c:v>48143</c:v>
                </c:pt>
                <c:pt idx="152">
                  <c:v>49130</c:v>
                </c:pt>
                <c:pt idx="153">
                  <c:v>48724</c:v>
                </c:pt>
                <c:pt idx="154">
                  <c:v>47901</c:v>
                </c:pt>
                <c:pt idx="155">
                  <c:v>47049</c:v>
                </c:pt>
                <c:pt idx="156">
                  <c:v>46342</c:v>
                </c:pt>
                <c:pt idx="157">
                  <c:v>45980</c:v>
                </c:pt>
                <c:pt idx="158">
                  <c:v>45179</c:v>
                </c:pt>
                <c:pt idx="159">
                  <c:v>44749</c:v>
                </c:pt>
                <c:pt idx="160">
                  <c:v>45096</c:v>
                </c:pt>
                <c:pt idx="161">
                  <c:v>46695</c:v>
                </c:pt>
                <c:pt idx="162">
                  <c:v>48758</c:v>
                </c:pt>
                <c:pt idx="163">
                  <c:v>49722</c:v>
                </c:pt>
                <c:pt idx="164">
                  <c:v>49132</c:v>
                </c:pt>
                <c:pt idx="165">
                  <c:v>47996</c:v>
                </c:pt>
                <c:pt idx="166">
                  <c:v>46305</c:v>
                </c:pt>
                <c:pt idx="167">
                  <c:v>44690</c:v>
                </c:pt>
                <c:pt idx="168">
                  <c:v>43402</c:v>
                </c:pt>
                <c:pt idx="169">
                  <c:v>40799</c:v>
                </c:pt>
                <c:pt idx="170">
                  <c:v>41070</c:v>
                </c:pt>
                <c:pt idx="171">
                  <c:v>41602</c:v>
                </c:pt>
                <c:pt idx="172">
                  <c:v>42252</c:v>
                </c:pt>
                <c:pt idx="173">
                  <c:v>43842</c:v>
                </c:pt>
                <c:pt idx="174">
                  <c:v>46531</c:v>
                </c:pt>
                <c:pt idx="175">
                  <c:v>48923</c:v>
                </c:pt>
                <c:pt idx="176">
                  <c:v>49713</c:v>
                </c:pt>
                <c:pt idx="177">
                  <c:v>48873</c:v>
                </c:pt>
                <c:pt idx="178">
                  <c:v>48082</c:v>
                </c:pt>
                <c:pt idx="179">
                  <c:v>47165</c:v>
                </c:pt>
                <c:pt idx="180">
                  <c:v>46269</c:v>
                </c:pt>
                <c:pt idx="181">
                  <c:v>45249</c:v>
                </c:pt>
                <c:pt idx="182">
                  <c:v>44524</c:v>
                </c:pt>
                <c:pt idx="183">
                  <c:v>44329</c:v>
                </c:pt>
                <c:pt idx="184">
                  <c:v>44775</c:v>
                </c:pt>
                <c:pt idx="185">
                  <c:v>46346</c:v>
                </c:pt>
                <c:pt idx="186">
                  <c:v>48262</c:v>
                </c:pt>
                <c:pt idx="187">
                  <c:v>49057</c:v>
                </c:pt>
                <c:pt idx="188">
                  <c:v>48406</c:v>
                </c:pt>
                <c:pt idx="189">
                  <c:v>47347</c:v>
                </c:pt>
                <c:pt idx="190">
                  <c:v>45685</c:v>
                </c:pt>
                <c:pt idx="191">
                  <c:v>44164</c:v>
                </c:pt>
                <c:pt idx="192">
                  <c:v>42814</c:v>
                </c:pt>
                <c:pt idx="193">
                  <c:v>43748</c:v>
                </c:pt>
                <c:pt idx="194">
                  <c:v>43656</c:v>
                </c:pt>
                <c:pt idx="195">
                  <c:v>43580</c:v>
                </c:pt>
                <c:pt idx="196">
                  <c:v>44349</c:v>
                </c:pt>
                <c:pt idx="197">
                  <c:v>46137</c:v>
                </c:pt>
                <c:pt idx="198">
                  <c:v>49167</c:v>
                </c:pt>
                <c:pt idx="199">
                  <c:v>51399</c:v>
                </c:pt>
                <c:pt idx="200">
                  <c:v>52090</c:v>
                </c:pt>
                <c:pt idx="201">
                  <c:v>51346</c:v>
                </c:pt>
                <c:pt idx="202">
                  <c:v>50064</c:v>
                </c:pt>
                <c:pt idx="203">
                  <c:v>48419</c:v>
                </c:pt>
                <c:pt idx="204">
                  <c:v>47095</c:v>
                </c:pt>
                <c:pt idx="205">
                  <c:v>46125</c:v>
                </c:pt>
                <c:pt idx="206">
                  <c:v>45225</c:v>
                </c:pt>
                <c:pt idx="207">
                  <c:v>45045</c:v>
                </c:pt>
                <c:pt idx="208">
                  <c:v>45319</c:v>
                </c:pt>
                <c:pt idx="209">
                  <c:v>46529</c:v>
                </c:pt>
                <c:pt idx="210">
                  <c:v>48410</c:v>
                </c:pt>
                <c:pt idx="211">
                  <c:v>49215</c:v>
                </c:pt>
                <c:pt idx="212">
                  <c:v>48513</c:v>
                </c:pt>
                <c:pt idx="213">
                  <c:v>47566</c:v>
                </c:pt>
                <c:pt idx="214">
                  <c:v>45981</c:v>
                </c:pt>
                <c:pt idx="215">
                  <c:v>44264</c:v>
                </c:pt>
                <c:pt idx="216">
                  <c:v>42852</c:v>
                </c:pt>
                <c:pt idx="217">
                  <c:v>41640</c:v>
                </c:pt>
                <c:pt idx="218">
                  <c:v>41291</c:v>
                </c:pt>
                <c:pt idx="219">
                  <c:v>41189</c:v>
                </c:pt>
                <c:pt idx="220">
                  <c:v>41614</c:v>
                </c:pt>
                <c:pt idx="221">
                  <c:v>42415</c:v>
                </c:pt>
                <c:pt idx="222">
                  <c:v>43828</c:v>
                </c:pt>
                <c:pt idx="223">
                  <c:v>45161</c:v>
                </c:pt>
                <c:pt idx="224">
                  <c:v>46171</c:v>
                </c:pt>
                <c:pt idx="225">
                  <c:v>46152</c:v>
                </c:pt>
                <c:pt idx="226">
                  <c:v>45250</c:v>
                </c:pt>
                <c:pt idx="227">
                  <c:v>44179</c:v>
                </c:pt>
                <c:pt idx="228">
                  <c:v>42781</c:v>
                </c:pt>
                <c:pt idx="229">
                  <c:v>41483</c:v>
                </c:pt>
                <c:pt idx="230">
                  <c:v>40829</c:v>
                </c:pt>
                <c:pt idx="231">
                  <c:v>40416</c:v>
                </c:pt>
                <c:pt idx="232">
                  <c:v>40790</c:v>
                </c:pt>
                <c:pt idx="233">
                  <c:v>42299</c:v>
                </c:pt>
                <c:pt idx="234">
                  <c:v>44184</c:v>
                </c:pt>
                <c:pt idx="235">
                  <c:v>44970</c:v>
                </c:pt>
                <c:pt idx="236">
                  <c:v>44675</c:v>
                </c:pt>
                <c:pt idx="237">
                  <c:v>43896</c:v>
                </c:pt>
                <c:pt idx="238">
                  <c:v>42698</c:v>
                </c:pt>
                <c:pt idx="239">
                  <c:v>41235</c:v>
                </c:pt>
                <c:pt idx="240">
                  <c:v>39902</c:v>
                </c:pt>
                <c:pt idx="241">
                  <c:v>38954</c:v>
                </c:pt>
                <c:pt idx="242">
                  <c:v>38602</c:v>
                </c:pt>
                <c:pt idx="243">
                  <c:v>38521</c:v>
                </c:pt>
                <c:pt idx="244">
                  <c:v>38744</c:v>
                </c:pt>
                <c:pt idx="245">
                  <c:v>39431</c:v>
                </c:pt>
                <c:pt idx="246">
                  <c:v>40568</c:v>
                </c:pt>
                <c:pt idx="247">
                  <c:v>41797</c:v>
                </c:pt>
                <c:pt idx="248">
                  <c:v>42721</c:v>
                </c:pt>
                <c:pt idx="249">
                  <c:v>42925</c:v>
                </c:pt>
                <c:pt idx="250">
                  <c:v>42492</c:v>
                </c:pt>
                <c:pt idx="251">
                  <c:v>41767</c:v>
                </c:pt>
                <c:pt idx="252">
                  <c:v>40885</c:v>
                </c:pt>
                <c:pt idx="253">
                  <c:v>40169</c:v>
                </c:pt>
                <c:pt idx="254">
                  <c:v>39679</c:v>
                </c:pt>
                <c:pt idx="255">
                  <c:v>39567</c:v>
                </c:pt>
                <c:pt idx="256">
                  <c:v>40144</c:v>
                </c:pt>
                <c:pt idx="257">
                  <c:v>41598</c:v>
                </c:pt>
                <c:pt idx="258">
                  <c:v>43734</c:v>
                </c:pt>
                <c:pt idx="259">
                  <c:v>44416</c:v>
                </c:pt>
                <c:pt idx="260">
                  <c:v>44199</c:v>
                </c:pt>
                <c:pt idx="261">
                  <c:v>43195</c:v>
                </c:pt>
                <c:pt idx="262">
                  <c:v>41777</c:v>
                </c:pt>
                <c:pt idx="263">
                  <c:v>39956</c:v>
                </c:pt>
                <c:pt idx="264">
                  <c:v>39094</c:v>
                </c:pt>
                <c:pt idx="265">
                  <c:v>38564</c:v>
                </c:pt>
                <c:pt idx="266">
                  <c:v>38438</c:v>
                </c:pt>
                <c:pt idx="267">
                  <c:v>38621</c:v>
                </c:pt>
                <c:pt idx="268">
                  <c:v>39216</c:v>
                </c:pt>
                <c:pt idx="269">
                  <c:v>40958</c:v>
                </c:pt>
                <c:pt idx="270">
                  <c:v>43993</c:v>
                </c:pt>
                <c:pt idx="271">
                  <c:v>46596</c:v>
                </c:pt>
                <c:pt idx="272">
                  <c:v>47254</c:v>
                </c:pt>
                <c:pt idx="273">
                  <c:v>46614</c:v>
                </c:pt>
                <c:pt idx="274">
                  <c:v>45727</c:v>
                </c:pt>
                <c:pt idx="275">
                  <c:v>44734</c:v>
                </c:pt>
                <c:pt idx="276">
                  <c:v>43794</c:v>
                </c:pt>
                <c:pt idx="277">
                  <c:v>42570</c:v>
                </c:pt>
                <c:pt idx="278">
                  <c:v>42532</c:v>
                </c:pt>
                <c:pt idx="279">
                  <c:v>42076</c:v>
                </c:pt>
                <c:pt idx="280">
                  <c:v>42690</c:v>
                </c:pt>
                <c:pt idx="281">
                  <c:v>43734</c:v>
                </c:pt>
                <c:pt idx="282">
                  <c:v>45760</c:v>
                </c:pt>
                <c:pt idx="283">
                  <c:v>46606</c:v>
                </c:pt>
                <c:pt idx="284">
                  <c:v>45883</c:v>
                </c:pt>
                <c:pt idx="285">
                  <c:v>44641</c:v>
                </c:pt>
                <c:pt idx="286">
                  <c:v>42842</c:v>
                </c:pt>
                <c:pt idx="287">
                  <c:v>40847</c:v>
                </c:pt>
                <c:pt idx="288">
                  <c:v>39209</c:v>
                </c:pt>
                <c:pt idx="289">
                  <c:v>38683</c:v>
                </c:pt>
                <c:pt idx="290">
                  <c:v>38368</c:v>
                </c:pt>
                <c:pt idx="291">
                  <c:v>38476</c:v>
                </c:pt>
                <c:pt idx="292">
                  <c:v>39019</c:v>
                </c:pt>
                <c:pt idx="293">
                  <c:v>40680</c:v>
                </c:pt>
                <c:pt idx="294">
                  <c:v>43553</c:v>
                </c:pt>
                <c:pt idx="295">
                  <c:v>46002</c:v>
                </c:pt>
                <c:pt idx="296">
                  <c:v>47032</c:v>
                </c:pt>
                <c:pt idx="297">
                  <c:v>46113</c:v>
                </c:pt>
                <c:pt idx="298">
                  <c:v>45040</c:v>
                </c:pt>
                <c:pt idx="299">
                  <c:v>43937</c:v>
                </c:pt>
                <c:pt idx="300">
                  <c:v>43237</c:v>
                </c:pt>
                <c:pt idx="301">
                  <c:v>42940</c:v>
                </c:pt>
                <c:pt idx="302">
                  <c:v>42625</c:v>
                </c:pt>
                <c:pt idx="303">
                  <c:v>42214</c:v>
                </c:pt>
                <c:pt idx="304">
                  <c:v>42800</c:v>
                </c:pt>
                <c:pt idx="305">
                  <c:v>44239</c:v>
                </c:pt>
                <c:pt idx="306">
                  <c:v>45949</c:v>
                </c:pt>
                <c:pt idx="307">
                  <c:v>46821</c:v>
                </c:pt>
                <c:pt idx="308">
                  <c:v>46226</c:v>
                </c:pt>
                <c:pt idx="309">
                  <c:v>45298</c:v>
                </c:pt>
                <c:pt idx="310">
                  <c:v>43481</c:v>
                </c:pt>
                <c:pt idx="311">
                  <c:v>41519</c:v>
                </c:pt>
                <c:pt idx="312">
                  <c:v>40103</c:v>
                </c:pt>
                <c:pt idx="313">
                  <c:v>39607</c:v>
                </c:pt>
                <c:pt idx="314">
                  <c:v>39499</c:v>
                </c:pt>
                <c:pt idx="315">
                  <c:v>39771</c:v>
                </c:pt>
                <c:pt idx="316">
                  <c:v>40596</c:v>
                </c:pt>
                <c:pt idx="317">
                  <c:v>42143</c:v>
                </c:pt>
                <c:pt idx="318">
                  <c:v>45000</c:v>
                </c:pt>
                <c:pt idx="319">
                  <c:v>47850</c:v>
                </c:pt>
                <c:pt idx="320">
                  <c:v>48516</c:v>
                </c:pt>
                <c:pt idx="321">
                  <c:v>47725</c:v>
                </c:pt>
                <c:pt idx="322">
                  <c:v>46581</c:v>
                </c:pt>
                <c:pt idx="323">
                  <c:v>45344</c:v>
                </c:pt>
                <c:pt idx="324">
                  <c:v>44257</c:v>
                </c:pt>
                <c:pt idx="325">
                  <c:v>43497</c:v>
                </c:pt>
                <c:pt idx="326">
                  <c:v>43050</c:v>
                </c:pt>
                <c:pt idx="327">
                  <c:v>42862</c:v>
                </c:pt>
                <c:pt idx="328">
                  <c:v>42972</c:v>
                </c:pt>
                <c:pt idx="329">
                  <c:v>44370</c:v>
                </c:pt>
                <c:pt idx="330">
                  <c:v>46098</c:v>
                </c:pt>
                <c:pt idx="331">
                  <c:v>47179</c:v>
                </c:pt>
                <c:pt idx="332">
                  <c:v>46722</c:v>
                </c:pt>
                <c:pt idx="333">
                  <c:v>45456</c:v>
                </c:pt>
                <c:pt idx="334">
                  <c:v>43543</c:v>
                </c:pt>
                <c:pt idx="335">
                  <c:v>41341</c:v>
                </c:pt>
                <c:pt idx="336">
                  <c:v>40035</c:v>
                </c:pt>
                <c:pt idx="337">
                  <c:v>38539</c:v>
                </c:pt>
                <c:pt idx="338">
                  <c:v>38353</c:v>
                </c:pt>
                <c:pt idx="339">
                  <c:v>38332</c:v>
                </c:pt>
                <c:pt idx="340">
                  <c:v>39066</c:v>
                </c:pt>
                <c:pt idx="341">
                  <c:v>40683</c:v>
                </c:pt>
                <c:pt idx="342">
                  <c:v>43560</c:v>
                </c:pt>
                <c:pt idx="343">
                  <c:v>46128</c:v>
                </c:pt>
                <c:pt idx="344">
                  <c:v>46698</c:v>
                </c:pt>
                <c:pt idx="345">
                  <c:v>45959</c:v>
                </c:pt>
                <c:pt idx="346">
                  <c:v>44767</c:v>
                </c:pt>
                <c:pt idx="347">
                  <c:v>43802</c:v>
                </c:pt>
                <c:pt idx="348">
                  <c:v>42855</c:v>
                </c:pt>
                <c:pt idx="349">
                  <c:v>42054</c:v>
                </c:pt>
                <c:pt idx="350">
                  <c:v>41391</c:v>
                </c:pt>
                <c:pt idx="351">
                  <c:v>41101</c:v>
                </c:pt>
                <c:pt idx="352">
                  <c:v>41489</c:v>
                </c:pt>
                <c:pt idx="353">
                  <c:v>42565</c:v>
                </c:pt>
                <c:pt idx="354">
                  <c:v>44586</c:v>
                </c:pt>
                <c:pt idx="355">
                  <c:v>45686</c:v>
                </c:pt>
                <c:pt idx="356">
                  <c:v>45392</c:v>
                </c:pt>
                <c:pt idx="357">
                  <c:v>44165</c:v>
                </c:pt>
                <c:pt idx="358">
                  <c:v>42301</c:v>
                </c:pt>
                <c:pt idx="359">
                  <c:v>4058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E$3:$E$362</c:f>
              <c:numCache>
                <c:formatCode>General</c:formatCode>
                <c:ptCount val="360"/>
                <c:pt idx="0">
                  <c:v>40525</c:v>
                </c:pt>
                <c:pt idx="1">
                  <c:v>40292</c:v>
                </c:pt>
                <c:pt idx="2">
                  <c:v>39981</c:v>
                </c:pt>
                <c:pt idx="3">
                  <c:v>40181</c:v>
                </c:pt>
                <c:pt idx="4">
                  <c:v>40630</c:v>
                </c:pt>
                <c:pt idx="5">
                  <c:v>42427</c:v>
                </c:pt>
                <c:pt idx="6">
                  <c:v>45730</c:v>
                </c:pt>
                <c:pt idx="7">
                  <c:v>49605</c:v>
                </c:pt>
                <c:pt idx="8">
                  <c:v>50659</c:v>
                </c:pt>
                <c:pt idx="9">
                  <c:v>49943</c:v>
                </c:pt>
                <c:pt idx="10">
                  <c:v>46262</c:v>
                </c:pt>
                <c:pt idx="11">
                  <c:v>44310</c:v>
                </c:pt>
                <c:pt idx="12">
                  <c:v>42547</c:v>
                </c:pt>
                <c:pt idx="13">
                  <c:v>41840</c:v>
                </c:pt>
                <c:pt idx="14">
                  <c:v>41295</c:v>
                </c:pt>
                <c:pt idx="15">
                  <c:v>41068</c:v>
                </c:pt>
                <c:pt idx="16">
                  <c:v>41958</c:v>
                </c:pt>
                <c:pt idx="17">
                  <c:v>44934</c:v>
                </c:pt>
                <c:pt idx="18">
                  <c:v>48165</c:v>
                </c:pt>
                <c:pt idx="19">
                  <c:v>48895</c:v>
                </c:pt>
                <c:pt idx="20">
                  <c:v>49121</c:v>
                </c:pt>
                <c:pt idx="21">
                  <c:v>48130</c:v>
                </c:pt>
                <c:pt idx="22">
                  <c:v>46805</c:v>
                </c:pt>
                <c:pt idx="23">
                  <c:v>44911</c:v>
                </c:pt>
                <c:pt idx="24">
                  <c:v>42573</c:v>
                </c:pt>
                <c:pt idx="25">
                  <c:v>40887</c:v>
                </c:pt>
                <c:pt idx="26">
                  <c:v>40421</c:v>
                </c:pt>
                <c:pt idx="27">
                  <c:v>40416</c:v>
                </c:pt>
                <c:pt idx="28">
                  <c:v>40673</c:v>
                </c:pt>
                <c:pt idx="29">
                  <c:v>41997</c:v>
                </c:pt>
                <c:pt idx="30">
                  <c:v>45467</c:v>
                </c:pt>
                <c:pt idx="31">
                  <c:v>48370</c:v>
                </c:pt>
                <c:pt idx="32">
                  <c:v>49377</c:v>
                </c:pt>
                <c:pt idx="33">
                  <c:v>48095</c:v>
                </c:pt>
                <c:pt idx="34">
                  <c:v>45024</c:v>
                </c:pt>
                <c:pt idx="35">
                  <c:v>42905</c:v>
                </c:pt>
                <c:pt idx="36">
                  <c:v>41304</c:v>
                </c:pt>
                <c:pt idx="37">
                  <c:v>40375</c:v>
                </c:pt>
                <c:pt idx="38">
                  <c:v>39872</c:v>
                </c:pt>
                <c:pt idx="39">
                  <c:v>39903</c:v>
                </c:pt>
                <c:pt idx="40">
                  <c:v>40446</c:v>
                </c:pt>
                <c:pt idx="41">
                  <c:v>43266</c:v>
                </c:pt>
                <c:pt idx="42">
                  <c:v>46383</c:v>
                </c:pt>
                <c:pt idx="43">
                  <c:v>47320</c:v>
                </c:pt>
                <c:pt idx="44">
                  <c:v>47046</c:v>
                </c:pt>
                <c:pt idx="45">
                  <c:v>46476</c:v>
                </c:pt>
                <c:pt idx="46">
                  <c:v>45158</c:v>
                </c:pt>
                <c:pt idx="47">
                  <c:v>43950</c:v>
                </c:pt>
                <c:pt idx="48">
                  <c:v>42161</c:v>
                </c:pt>
                <c:pt idx="49">
                  <c:v>41705</c:v>
                </c:pt>
                <c:pt idx="50">
                  <c:v>41179</c:v>
                </c:pt>
                <c:pt idx="51">
                  <c:v>41018</c:v>
                </c:pt>
                <c:pt idx="52">
                  <c:v>41030</c:v>
                </c:pt>
                <c:pt idx="53">
                  <c:v>41894</c:v>
                </c:pt>
                <c:pt idx="54">
                  <c:v>44046</c:v>
                </c:pt>
                <c:pt idx="55">
                  <c:v>45281</c:v>
                </c:pt>
                <c:pt idx="56">
                  <c:v>45860</c:v>
                </c:pt>
                <c:pt idx="57">
                  <c:v>45207</c:v>
                </c:pt>
                <c:pt idx="58">
                  <c:v>44131</c:v>
                </c:pt>
                <c:pt idx="59">
                  <c:v>43050</c:v>
                </c:pt>
                <c:pt idx="60">
                  <c:v>41691</c:v>
                </c:pt>
                <c:pt idx="61">
                  <c:v>41132</c:v>
                </c:pt>
                <c:pt idx="62">
                  <c:v>40749</c:v>
                </c:pt>
                <c:pt idx="63">
                  <c:v>40749</c:v>
                </c:pt>
                <c:pt idx="64">
                  <c:v>40940</c:v>
                </c:pt>
                <c:pt idx="65">
                  <c:v>42701</c:v>
                </c:pt>
                <c:pt idx="66">
                  <c:v>45941</c:v>
                </c:pt>
                <c:pt idx="67">
                  <c:v>47202</c:v>
                </c:pt>
                <c:pt idx="68">
                  <c:v>46652</c:v>
                </c:pt>
                <c:pt idx="69">
                  <c:v>45308</c:v>
                </c:pt>
                <c:pt idx="70">
                  <c:v>44556</c:v>
                </c:pt>
                <c:pt idx="71">
                  <c:v>43345</c:v>
                </c:pt>
                <c:pt idx="72">
                  <c:v>42223</c:v>
                </c:pt>
                <c:pt idx="73">
                  <c:v>42255</c:v>
                </c:pt>
                <c:pt idx="74">
                  <c:v>42122</c:v>
                </c:pt>
                <c:pt idx="75">
                  <c:v>41575</c:v>
                </c:pt>
                <c:pt idx="76">
                  <c:v>42044</c:v>
                </c:pt>
                <c:pt idx="77">
                  <c:v>42737</c:v>
                </c:pt>
                <c:pt idx="78">
                  <c:v>43904</c:v>
                </c:pt>
                <c:pt idx="79">
                  <c:v>45354</c:v>
                </c:pt>
                <c:pt idx="80">
                  <c:v>46126</c:v>
                </c:pt>
                <c:pt idx="81">
                  <c:v>44962</c:v>
                </c:pt>
                <c:pt idx="82">
                  <c:v>43493</c:v>
                </c:pt>
                <c:pt idx="83">
                  <c:v>42381</c:v>
                </c:pt>
                <c:pt idx="84">
                  <c:v>41465</c:v>
                </c:pt>
                <c:pt idx="85">
                  <c:v>41000</c:v>
                </c:pt>
                <c:pt idx="86">
                  <c:v>40674</c:v>
                </c:pt>
                <c:pt idx="87">
                  <c:v>41204</c:v>
                </c:pt>
                <c:pt idx="88">
                  <c:v>42818</c:v>
                </c:pt>
                <c:pt idx="89">
                  <c:v>45866</c:v>
                </c:pt>
                <c:pt idx="90">
                  <c:v>49004</c:v>
                </c:pt>
                <c:pt idx="91">
                  <c:v>49627</c:v>
                </c:pt>
                <c:pt idx="92">
                  <c:v>49049</c:v>
                </c:pt>
                <c:pt idx="93">
                  <c:v>48033</c:v>
                </c:pt>
                <c:pt idx="94">
                  <c:v>46508</c:v>
                </c:pt>
                <c:pt idx="95">
                  <c:v>44719</c:v>
                </c:pt>
                <c:pt idx="96">
                  <c:v>43187</c:v>
                </c:pt>
                <c:pt idx="97">
                  <c:v>42280</c:v>
                </c:pt>
                <c:pt idx="98">
                  <c:v>41811</c:v>
                </c:pt>
                <c:pt idx="99">
                  <c:v>41290</c:v>
                </c:pt>
                <c:pt idx="100">
                  <c:v>41967</c:v>
                </c:pt>
                <c:pt idx="101">
                  <c:v>43135</c:v>
                </c:pt>
                <c:pt idx="102">
                  <c:v>45364</c:v>
                </c:pt>
                <c:pt idx="103">
                  <c:v>46433</c:v>
                </c:pt>
                <c:pt idx="104">
                  <c:v>47198</c:v>
                </c:pt>
                <c:pt idx="105">
                  <c:v>46370</c:v>
                </c:pt>
                <c:pt idx="106">
                  <c:v>44882</c:v>
                </c:pt>
                <c:pt idx="107">
                  <c:v>43809</c:v>
                </c:pt>
                <c:pt idx="108">
                  <c:v>42863</c:v>
                </c:pt>
                <c:pt idx="109">
                  <c:v>42490</c:v>
                </c:pt>
                <c:pt idx="110">
                  <c:v>41536</c:v>
                </c:pt>
                <c:pt idx="111">
                  <c:v>42143</c:v>
                </c:pt>
                <c:pt idx="112">
                  <c:v>43078</c:v>
                </c:pt>
                <c:pt idx="113">
                  <c:v>45435</c:v>
                </c:pt>
                <c:pt idx="114">
                  <c:v>48022</c:v>
                </c:pt>
                <c:pt idx="115">
                  <c:v>48570</c:v>
                </c:pt>
                <c:pt idx="116">
                  <c:v>48073</c:v>
                </c:pt>
                <c:pt idx="117">
                  <c:v>46213</c:v>
                </c:pt>
                <c:pt idx="118">
                  <c:v>44256</c:v>
                </c:pt>
                <c:pt idx="119">
                  <c:v>43549</c:v>
                </c:pt>
                <c:pt idx="120">
                  <c:v>41445</c:v>
                </c:pt>
                <c:pt idx="121">
                  <c:v>39975</c:v>
                </c:pt>
                <c:pt idx="122">
                  <c:v>39814</c:v>
                </c:pt>
                <c:pt idx="123">
                  <c:v>39872</c:v>
                </c:pt>
                <c:pt idx="124">
                  <c:v>40535</c:v>
                </c:pt>
                <c:pt idx="125">
                  <c:v>42035</c:v>
                </c:pt>
                <c:pt idx="126">
                  <c:v>44347</c:v>
                </c:pt>
                <c:pt idx="127">
                  <c:v>47174</c:v>
                </c:pt>
                <c:pt idx="128">
                  <c:v>48397</c:v>
                </c:pt>
                <c:pt idx="129">
                  <c:v>46742</c:v>
                </c:pt>
                <c:pt idx="130">
                  <c:v>45434</c:v>
                </c:pt>
                <c:pt idx="131">
                  <c:v>44155</c:v>
                </c:pt>
                <c:pt idx="132">
                  <c:v>43655</c:v>
                </c:pt>
                <c:pt idx="133">
                  <c:v>43608</c:v>
                </c:pt>
                <c:pt idx="134">
                  <c:v>42410</c:v>
                </c:pt>
                <c:pt idx="135">
                  <c:v>42399</c:v>
                </c:pt>
                <c:pt idx="136">
                  <c:v>43300</c:v>
                </c:pt>
                <c:pt idx="137">
                  <c:v>46522</c:v>
                </c:pt>
                <c:pt idx="138">
                  <c:v>49595</c:v>
                </c:pt>
                <c:pt idx="139">
                  <c:v>49838</c:v>
                </c:pt>
                <c:pt idx="140">
                  <c:v>49076</c:v>
                </c:pt>
                <c:pt idx="141">
                  <c:v>47859</c:v>
                </c:pt>
                <c:pt idx="142">
                  <c:v>45462</c:v>
                </c:pt>
                <c:pt idx="143">
                  <c:v>43573</c:v>
                </c:pt>
                <c:pt idx="144">
                  <c:v>41290</c:v>
                </c:pt>
                <c:pt idx="145">
                  <c:v>38158</c:v>
                </c:pt>
                <c:pt idx="146">
                  <c:v>37345</c:v>
                </c:pt>
                <c:pt idx="147">
                  <c:v>37274</c:v>
                </c:pt>
                <c:pt idx="148">
                  <c:v>38056</c:v>
                </c:pt>
                <c:pt idx="149">
                  <c:v>39680</c:v>
                </c:pt>
                <c:pt idx="150">
                  <c:v>44335</c:v>
                </c:pt>
                <c:pt idx="151">
                  <c:v>48001</c:v>
                </c:pt>
                <c:pt idx="152">
                  <c:v>49856</c:v>
                </c:pt>
                <c:pt idx="153">
                  <c:v>49143</c:v>
                </c:pt>
                <c:pt idx="154">
                  <c:v>48164</c:v>
                </c:pt>
                <c:pt idx="155">
                  <c:v>47172</c:v>
                </c:pt>
                <c:pt idx="156">
                  <c:v>46281</c:v>
                </c:pt>
                <c:pt idx="157">
                  <c:v>45675</c:v>
                </c:pt>
                <c:pt idx="158">
                  <c:v>45108</c:v>
                </c:pt>
                <c:pt idx="159">
                  <c:v>44801</c:v>
                </c:pt>
                <c:pt idx="160">
                  <c:v>45661</c:v>
                </c:pt>
                <c:pt idx="161">
                  <c:v>47809</c:v>
                </c:pt>
                <c:pt idx="162">
                  <c:v>49620</c:v>
                </c:pt>
                <c:pt idx="163">
                  <c:v>50336</c:v>
                </c:pt>
                <c:pt idx="164">
                  <c:v>49387</c:v>
                </c:pt>
                <c:pt idx="165">
                  <c:v>48479</c:v>
                </c:pt>
                <c:pt idx="166">
                  <c:v>46460</c:v>
                </c:pt>
                <c:pt idx="167">
                  <c:v>44711</c:v>
                </c:pt>
                <c:pt idx="168">
                  <c:v>43145</c:v>
                </c:pt>
                <c:pt idx="169">
                  <c:v>40241</c:v>
                </c:pt>
                <c:pt idx="170">
                  <c:v>40344</c:v>
                </c:pt>
                <c:pt idx="171">
                  <c:v>40633</c:v>
                </c:pt>
                <c:pt idx="172">
                  <c:v>41707</c:v>
                </c:pt>
                <c:pt idx="173">
                  <c:v>43842</c:v>
                </c:pt>
                <c:pt idx="174">
                  <c:v>45970</c:v>
                </c:pt>
                <c:pt idx="175">
                  <c:v>49394</c:v>
                </c:pt>
                <c:pt idx="176">
                  <c:v>50207</c:v>
                </c:pt>
                <c:pt idx="177">
                  <c:v>48852</c:v>
                </c:pt>
                <c:pt idx="178">
                  <c:v>46479</c:v>
                </c:pt>
                <c:pt idx="179">
                  <c:v>45918</c:v>
                </c:pt>
                <c:pt idx="180">
                  <c:v>44724</c:v>
                </c:pt>
                <c:pt idx="181">
                  <c:v>44483</c:v>
                </c:pt>
                <c:pt idx="182">
                  <c:v>44043</c:v>
                </c:pt>
                <c:pt idx="183">
                  <c:v>43655</c:v>
                </c:pt>
                <c:pt idx="184">
                  <c:v>45068</c:v>
                </c:pt>
                <c:pt idx="185">
                  <c:v>46658</c:v>
                </c:pt>
                <c:pt idx="186">
                  <c:v>49879</c:v>
                </c:pt>
                <c:pt idx="187">
                  <c:v>51337</c:v>
                </c:pt>
                <c:pt idx="188">
                  <c:v>50738</c:v>
                </c:pt>
                <c:pt idx="189">
                  <c:v>49346</c:v>
                </c:pt>
                <c:pt idx="190">
                  <c:v>47679</c:v>
                </c:pt>
                <c:pt idx="191">
                  <c:v>45053</c:v>
                </c:pt>
                <c:pt idx="192">
                  <c:v>43083</c:v>
                </c:pt>
                <c:pt idx="193">
                  <c:v>42048</c:v>
                </c:pt>
                <c:pt idx="194">
                  <c:v>41897</c:v>
                </c:pt>
                <c:pt idx="195">
                  <c:v>41978</c:v>
                </c:pt>
                <c:pt idx="196">
                  <c:v>42279</c:v>
                </c:pt>
                <c:pt idx="197">
                  <c:v>43926</c:v>
                </c:pt>
                <c:pt idx="198">
                  <c:v>47139</c:v>
                </c:pt>
                <c:pt idx="199">
                  <c:v>50645</c:v>
                </c:pt>
                <c:pt idx="200">
                  <c:v>51205</c:v>
                </c:pt>
                <c:pt idx="201">
                  <c:v>50292</c:v>
                </c:pt>
                <c:pt idx="202">
                  <c:v>48702</c:v>
                </c:pt>
                <c:pt idx="203">
                  <c:v>47757</c:v>
                </c:pt>
                <c:pt idx="204">
                  <c:v>46299</c:v>
                </c:pt>
                <c:pt idx="205">
                  <c:v>44484</c:v>
                </c:pt>
                <c:pt idx="206">
                  <c:v>43733</c:v>
                </c:pt>
                <c:pt idx="207">
                  <c:v>43137</c:v>
                </c:pt>
                <c:pt idx="208">
                  <c:v>43580</c:v>
                </c:pt>
                <c:pt idx="209">
                  <c:v>45218</c:v>
                </c:pt>
                <c:pt idx="210">
                  <c:v>47282</c:v>
                </c:pt>
                <c:pt idx="211">
                  <c:v>48162</c:v>
                </c:pt>
                <c:pt idx="212">
                  <c:v>47595</c:v>
                </c:pt>
                <c:pt idx="213">
                  <c:v>46838</c:v>
                </c:pt>
                <c:pt idx="214">
                  <c:v>44859</c:v>
                </c:pt>
                <c:pt idx="215">
                  <c:v>42237</c:v>
                </c:pt>
                <c:pt idx="216">
                  <c:v>41030</c:v>
                </c:pt>
                <c:pt idx="217">
                  <c:v>39592</c:v>
                </c:pt>
                <c:pt idx="218">
                  <c:v>39080</c:v>
                </c:pt>
                <c:pt idx="219">
                  <c:v>39208</c:v>
                </c:pt>
                <c:pt idx="220">
                  <c:v>39503</c:v>
                </c:pt>
                <c:pt idx="221">
                  <c:v>40349</c:v>
                </c:pt>
                <c:pt idx="222">
                  <c:v>42700</c:v>
                </c:pt>
                <c:pt idx="223">
                  <c:v>45282</c:v>
                </c:pt>
                <c:pt idx="224">
                  <c:v>46720</c:v>
                </c:pt>
                <c:pt idx="225">
                  <c:v>46592</c:v>
                </c:pt>
                <c:pt idx="226">
                  <c:v>45165</c:v>
                </c:pt>
                <c:pt idx="227">
                  <c:v>43492</c:v>
                </c:pt>
                <c:pt idx="228">
                  <c:v>41010</c:v>
                </c:pt>
                <c:pt idx="229">
                  <c:v>39214</c:v>
                </c:pt>
                <c:pt idx="230">
                  <c:v>38670</c:v>
                </c:pt>
                <c:pt idx="231">
                  <c:v>38389</c:v>
                </c:pt>
                <c:pt idx="232">
                  <c:v>39621</c:v>
                </c:pt>
                <c:pt idx="233">
                  <c:v>42588</c:v>
                </c:pt>
                <c:pt idx="234">
                  <c:v>44168</c:v>
                </c:pt>
                <c:pt idx="235">
                  <c:v>45066</c:v>
                </c:pt>
                <c:pt idx="236">
                  <c:v>44731</c:v>
                </c:pt>
                <c:pt idx="237">
                  <c:v>43819</c:v>
                </c:pt>
                <c:pt idx="238">
                  <c:v>43299</c:v>
                </c:pt>
                <c:pt idx="239">
                  <c:v>40290</c:v>
                </c:pt>
                <c:pt idx="240">
                  <c:v>38870</c:v>
                </c:pt>
                <c:pt idx="241">
                  <c:v>38394</c:v>
                </c:pt>
                <c:pt idx="242">
                  <c:v>38241</c:v>
                </c:pt>
                <c:pt idx="243">
                  <c:v>38001</c:v>
                </c:pt>
                <c:pt idx="244">
                  <c:v>38329</c:v>
                </c:pt>
                <c:pt idx="245">
                  <c:v>38821</c:v>
                </c:pt>
                <c:pt idx="246">
                  <c:v>40639</c:v>
                </c:pt>
                <c:pt idx="247">
                  <c:v>41375</c:v>
                </c:pt>
                <c:pt idx="248">
                  <c:v>41711</c:v>
                </c:pt>
                <c:pt idx="249">
                  <c:v>41626</c:v>
                </c:pt>
                <c:pt idx="250">
                  <c:v>41112</c:v>
                </c:pt>
                <c:pt idx="251">
                  <c:v>41424</c:v>
                </c:pt>
                <c:pt idx="252">
                  <c:v>41741</c:v>
                </c:pt>
                <c:pt idx="253">
                  <c:v>41538</c:v>
                </c:pt>
                <c:pt idx="254">
                  <c:v>42137</c:v>
                </c:pt>
                <c:pt idx="255">
                  <c:v>42254</c:v>
                </c:pt>
                <c:pt idx="256">
                  <c:v>42816</c:v>
                </c:pt>
                <c:pt idx="257">
                  <c:v>44967</c:v>
                </c:pt>
                <c:pt idx="258">
                  <c:v>48311</c:v>
                </c:pt>
                <c:pt idx="259">
                  <c:v>49590</c:v>
                </c:pt>
                <c:pt idx="260">
                  <c:v>49759</c:v>
                </c:pt>
                <c:pt idx="261">
                  <c:v>48101</c:v>
                </c:pt>
                <c:pt idx="262">
                  <c:v>46505</c:v>
                </c:pt>
                <c:pt idx="263">
                  <c:v>43844</c:v>
                </c:pt>
                <c:pt idx="264">
                  <c:v>41820</c:v>
                </c:pt>
                <c:pt idx="265">
                  <c:v>40321</c:v>
                </c:pt>
                <c:pt idx="266">
                  <c:v>39987</c:v>
                </c:pt>
                <c:pt idx="267">
                  <c:v>39602</c:v>
                </c:pt>
                <c:pt idx="268">
                  <c:v>40640</c:v>
                </c:pt>
                <c:pt idx="269">
                  <c:v>42352</c:v>
                </c:pt>
                <c:pt idx="270">
                  <c:v>46258</c:v>
                </c:pt>
                <c:pt idx="271">
                  <c:v>48553</c:v>
                </c:pt>
                <c:pt idx="272">
                  <c:v>47665</c:v>
                </c:pt>
                <c:pt idx="273">
                  <c:v>46672</c:v>
                </c:pt>
                <c:pt idx="274">
                  <c:v>45270</c:v>
                </c:pt>
                <c:pt idx="275">
                  <c:v>45141</c:v>
                </c:pt>
                <c:pt idx="276">
                  <c:v>44438</c:v>
                </c:pt>
                <c:pt idx="277">
                  <c:v>44287</c:v>
                </c:pt>
                <c:pt idx="278">
                  <c:v>42666</c:v>
                </c:pt>
                <c:pt idx="279">
                  <c:v>42206</c:v>
                </c:pt>
                <c:pt idx="280">
                  <c:v>41508</c:v>
                </c:pt>
                <c:pt idx="281">
                  <c:v>43587</c:v>
                </c:pt>
                <c:pt idx="282">
                  <c:v>46521</c:v>
                </c:pt>
                <c:pt idx="283">
                  <c:v>47365</c:v>
                </c:pt>
                <c:pt idx="284">
                  <c:v>46482</c:v>
                </c:pt>
                <c:pt idx="285">
                  <c:v>45451</c:v>
                </c:pt>
                <c:pt idx="286">
                  <c:v>43779</c:v>
                </c:pt>
                <c:pt idx="287">
                  <c:v>42098</c:v>
                </c:pt>
                <c:pt idx="288">
                  <c:v>40103</c:v>
                </c:pt>
                <c:pt idx="289">
                  <c:v>38212</c:v>
                </c:pt>
                <c:pt idx="290">
                  <c:v>37743</c:v>
                </c:pt>
                <c:pt idx="291">
                  <c:v>38209</c:v>
                </c:pt>
                <c:pt idx="292">
                  <c:v>39009</c:v>
                </c:pt>
                <c:pt idx="293">
                  <c:v>40802</c:v>
                </c:pt>
                <c:pt idx="294">
                  <c:v>45031</c:v>
                </c:pt>
                <c:pt idx="295">
                  <c:v>47648</c:v>
                </c:pt>
                <c:pt idx="296">
                  <c:v>46989</c:v>
                </c:pt>
                <c:pt idx="297">
                  <c:v>45623</c:v>
                </c:pt>
                <c:pt idx="298">
                  <c:v>43573</c:v>
                </c:pt>
                <c:pt idx="299">
                  <c:v>42254</c:v>
                </c:pt>
                <c:pt idx="300">
                  <c:v>41502</c:v>
                </c:pt>
                <c:pt idx="301">
                  <c:v>40632</c:v>
                </c:pt>
                <c:pt idx="302">
                  <c:v>40011</c:v>
                </c:pt>
                <c:pt idx="303">
                  <c:v>40106</c:v>
                </c:pt>
                <c:pt idx="304">
                  <c:v>40773</c:v>
                </c:pt>
                <c:pt idx="305">
                  <c:v>43809</c:v>
                </c:pt>
                <c:pt idx="306">
                  <c:v>45975</c:v>
                </c:pt>
                <c:pt idx="307">
                  <c:v>47134</c:v>
                </c:pt>
                <c:pt idx="308">
                  <c:v>46794</c:v>
                </c:pt>
                <c:pt idx="309">
                  <c:v>46299</c:v>
                </c:pt>
                <c:pt idx="310">
                  <c:v>44347</c:v>
                </c:pt>
                <c:pt idx="311">
                  <c:v>41614</c:v>
                </c:pt>
                <c:pt idx="312">
                  <c:v>39950</c:v>
                </c:pt>
                <c:pt idx="313">
                  <c:v>38136</c:v>
                </c:pt>
                <c:pt idx="314">
                  <c:v>37305</c:v>
                </c:pt>
                <c:pt idx="315">
                  <c:v>36921</c:v>
                </c:pt>
                <c:pt idx="316">
                  <c:v>37606</c:v>
                </c:pt>
                <c:pt idx="317">
                  <c:v>39265</c:v>
                </c:pt>
                <c:pt idx="318">
                  <c:v>42967</c:v>
                </c:pt>
                <c:pt idx="319">
                  <c:v>46847</c:v>
                </c:pt>
                <c:pt idx="320">
                  <c:v>48058</c:v>
                </c:pt>
                <c:pt idx="321">
                  <c:v>46500</c:v>
                </c:pt>
                <c:pt idx="322">
                  <c:v>43797</c:v>
                </c:pt>
                <c:pt idx="323">
                  <c:v>43292</c:v>
                </c:pt>
                <c:pt idx="324">
                  <c:v>42442</c:v>
                </c:pt>
                <c:pt idx="325">
                  <c:v>41228</c:v>
                </c:pt>
                <c:pt idx="326">
                  <c:v>41338</c:v>
                </c:pt>
                <c:pt idx="327">
                  <c:v>41209</c:v>
                </c:pt>
                <c:pt idx="328">
                  <c:v>42407</c:v>
                </c:pt>
                <c:pt idx="329">
                  <c:v>44707</c:v>
                </c:pt>
                <c:pt idx="330">
                  <c:v>47322</c:v>
                </c:pt>
                <c:pt idx="331">
                  <c:v>48910</c:v>
                </c:pt>
                <c:pt idx="332">
                  <c:v>48721</c:v>
                </c:pt>
                <c:pt idx="333">
                  <c:v>47455</c:v>
                </c:pt>
                <c:pt idx="334">
                  <c:v>45466</c:v>
                </c:pt>
                <c:pt idx="335">
                  <c:v>42262</c:v>
                </c:pt>
              </c:numCache>
            </c:numRef>
          </c:val>
          <c:smooth val="0"/>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F$3:$F$362</c:f>
              <c:numCache>
                <c:formatCode>General</c:formatCode>
                <c:ptCount val="360"/>
                <c:pt idx="0">
                  <c:v>2552</c:v>
                </c:pt>
                <c:pt idx="1">
                  <c:v>3105</c:v>
                </c:pt>
                <c:pt idx="2">
                  <c:v>2838</c:v>
                </c:pt>
                <c:pt idx="3">
                  <c:v>2603</c:v>
                </c:pt>
                <c:pt idx="4">
                  <c:v>2435</c:v>
                </c:pt>
                <c:pt idx="5">
                  <c:v>2403</c:v>
                </c:pt>
                <c:pt idx="6">
                  <c:v>2856</c:v>
                </c:pt>
                <c:pt idx="7">
                  <c:v>3571</c:v>
                </c:pt>
                <c:pt idx="8">
                  <c:v>3765</c:v>
                </c:pt>
                <c:pt idx="9">
                  <c:v>3829</c:v>
                </c:pt>
                <c:pt idx="10">
                  <c:v>1700</c:v>
                </c:pt>
                <c:pt idx="11">
                  <c:v>1048</c:v>
                </c:pt>
                <c:pt idx="12">
                  <c:v>779</c:v>
                </c:pt>
                <c:pt idx="13">
                  <c:v>992</c:v>
                </c:pt>
                <c:pt idx="14">
                  <c:v>1192</c:v>
                </c:pt>
                <c:pt idx="15">
                  <c:v>1374</c:v>
                </c:pt>
                <c:pt idx="16">
                  <c:v>1940</c:v>
                </c:pt>
                <c:pt idx="17">
                  <c:v>3662</c:v>
                </c:pt>
                <c:pt idx="18">
                  <c:v>4850</c:v>
                </c:pt>
                <c:pt idx="19">
                  <c:v>4886</c:v>
                </c:pt>
                <c:pt idx="20">
                  <c:v>5535</c:v>
                </c:pt>
                <c:pt idx="21">
                  <c:v>5529</c:v>
                </c:pt>
                <c:pt idx="22">
                  <c:v>6117</c:v>
                </c:pt>
                <c:pt idx="23">
                  <c:v>6667</c:v>
                </c:pt>
                <c:pt idx="24">
                  <c:v>5848</c:v>
                </c:pt>
                <c:pt idx="25">
                  <c:v>4952</c:v>
                </c:pt>
                <c:pt idx="26">
                  <c:v>4638</c:v>
                </c:pt>
                <c:pt idx="27">
                  <c:v>4676</c:v>
                </c:pt>
                <c:pt idx="28">
                  <c:v>4419</c:v>
                </c:pt>
                <c:pt idx="29">
                  <c:v>4369</c:v>
                </c:pt>
                <c:pt idx="30">
                  <c:v>5430</c:v>
                </c:pt>
                <c:pt idx="31">
                  <c:v>6242</c:v>
                </c:pt>
                <c:pt idx="32">
                  <c:v>5794</c:v>
                </c:pt>
                <c:pt idx="33">
                  <c:v>4558</c:v>
                </c:pt>
                <c:pt idx="34">
                  <c:v>2612</c:v>
                </c:pt>
                <c:pt idx="35">
                  <c:v>1278</c:v>
                </c:pt>
                <c:pt idx="36">
                  <c:v>881</c:v>
                </c:pt>
                <c:pt idx="37">
                  <c:v>843</c:v>
                </c:pt>
                <c:pt idx="38">
                  <c:v>1332</c:v>
                </c:pt>
                <c:pt idx="39">
                  <c:v>1579</c:v>
                </c:pt>
                <c:pt idx="40">
                  <c:v>2145</c:v>
                </c:pt>
                <c:pt idx="41">
                  <c:v>4366</c:v>
                </c:pt>
                <c:pt idx="42">
                  <c:v>5835</c:v>
                </c:pt>
                <c:pt idx="43">
                  <c:v>6278</c:v>
                </c:pt>
                <c:pt idx="44">
                  <c:v>6585</c:v>
                </c:pt>
                <c:pt idx="45">
                  <c:v>6740</c:v>
                </c:pt>
                <c:pt idx="46">
                  <c:v>6737</c:v>
                </c:pt>
                <c:pt idx="47">
                  <c:v>7342</c:v>
                </c:pt>
                <c:pt idx="48">
                  <c:v>6943</c:v>
                </c:pt>
                <c:pt idx="49">
                  <c:v>7602</c:v>
                </c:pt>
                <c:pt idx="50">
                  <c:v>7332</c:v>
                </c:pt>
                <c:pt idx="51">
                  <c:v>7242</c:v>
                </c:pt>
                <c:pt idx="52">
                  <c:v>7269</c:v>
                </c:pt>
                <c:pt idx="53">
                  <c:v>7525</c:v>
                </c:pt>
                <c:pt idx="54">
                  <c:v>8044</c:v>
                </c:pt>
                <c:pt idx="55">
                  <c:v>7804</c:v>
                </c:pt>
                <c:pt idx="56">
                  <c:v>6912</c:v>
                </c:pt>
                <c:pt idx="57">
                  <c:v>5970</c:v>
                </c:pt>
                <c:pt idx="58">
                  <c:v>5193</c:v>
                </c:pt>
                <c:pt idx="59">
                  <c:v>4763</c:v>
                </c:pt>
                <c:pt idx="60">
                  <c:v>4041</c:v>
                </c:pt>
                <c:pt idx="61">
                  <c:v>4293</c:v>
                </c:pt>
                <c:pt idx="62">
                  <c:v>4618</c:v>
                </c:pt>
                <c:pt idx="63">
                  <c:v>4710</c:v>
                </c:pt>
                <c:pt idx="64">
                  <c:v>4676</c:v>
                </c:pt>
                <c:pt idx="65">
                  <c:v>5394</c:v>
                </c:pt>
                <c:pt idx="66">
                  <c:v>7300</c:v>
                </c:pt>
                <c:pt idx="67">
                  <c:v>8337</c:v>
                </c:pt>
                <c:pt idx="68">
                  <c:v>8385</c:v>
                </c:pt>
                <c:pt idx="69">
                  <c:v>8031</c:v>
                </c:pt>
                <c:pt idx="70">
                  <c:v>8413</c:v>
                </c:pt>
                <c:pt idx="71">
                  <c:v>8324</c:v>
                </c:pt>
                <c:pt idx="72">
                  <c:v>8527</c:v>
                </c:pt>
                <c:pt idx="73">
                  <c:v>9121</c:v>
                </c:pt>
                <c:pt idx="74">
                  <c:v>9083</c:v>
                </c:pt>
                <c:pt idx="75">
                  <c:v>9057</c:v>
                </c:pt>
                <c:pt idx="76">
                  <c:v>9179</c:v>
                </c:pt>
                <c:pt idx="77">
                  <c:v>9425</c:v>
                </c:pt>
                <c:pt idx="78">
                  <c:v>9674</c:v>
                </c:pt>
                <c:pt idx="79">
                  <c:v>9733</c:v>
                </c:pt>
                <c:pt idx="80">
                  <c:v>8989</c:v>
                </c:pt>
                <c:pt idx="81">
                  <c:v>7200</c:v>
                </c:pt>
                <c:pt idx="82">
                  <c:v>6056</c:v>
                </c:pt>
                <c:pt idx="83">
                  <c:v>4944</c:v>
                </c:pt>
                <c:pt idx="84">
                  <c:v>4597</c:v>
                </c:pt>
                <c:pt idx="85">
                  <c:v>4767</c:v>
                </c:pt>
                <c:pt idx="86">
                  <c:v>4802</c:v>
                </c:pt>
                <c:pt idx="87">
                  <c:v>5469</c:v>
                </c:pt>
                <c:pt idx="88">
                  <c:v>6673</c:v>
                </c:pt>
                <c:pt idx="89">
                  <c:v>8673</c:v>
                </c:pt>
                <c:pt idx="90">
                  <c:v>10505</c:v>
                </c:pt>
                <c:pt idx="91">
                  <c:v>10888</c:v>
                </c:pt>
                <c:pt idx="92">
                  <c:v>11140</c:v>
                </c:pt>
                <c:pt idx="93">
                  <c:v>11032</c:v>
                </c:pt>
                <c:pt idx="94">
                  <c:v>10977</c:v>
                </c:pt>
                <c:pt idx="95">
                  <c:v>11161</c:v>
                </c:pt>
                <c:pt idx="96">
                  <c:v>10680</c:v>
                </c:pt>
                <c:pt idx="97">
                  <c:v>10850</c:v>
                </c:pt>
                <c:pt idx="98">
                  <c:v>10650</c:v>
                </c:pt>
                <c:pt idx="99">
                  <c:v>10323</c:v>
                </c:pt>
                <c:pt idx="100">
                  <c:v>10533</c:v>
                </c:pt>
                <c:pt idx="101">
                  <c:v>10436</c:v>
                </c:pt>
                <c:pt idx="102">
                  <c:v>10315</c:v>
                </c:pt>
                <c:pt idx="103">
                  <c:v>9434</c:v>
                </c:pt>
                <c:pt idx="104">
                  <c:v>8931</c:v>
                </c:pt>
                <c:pt idx="105">
                  <c:v>7566</c:v>
                </c:pt>
                <c:pt idx="106">
                  <c:v>5726</c:v>
                </c:pt>
                <c:pt idx="107">
                  <c:v>5043</c:v>
                </c:pt>
                <c:pt idx="108">
                  <c:v>4867</c:v>
                </c:pt>
                <c:pt idx="109">
                  <c:v>4518</c:v>
                </c:pt>
                <c:pt idx="110">
                  <c:v>4442</c:v>
                </c:pt>
                <c:pt idx="111">
                  <c:v>4569</c:v>
                </c:pt>
                <c:pt idx="112">
                  <c:v>5246</c:v>
                </c:pt>
                <c:pt idx="113">
                  <c:v>6901</c:v>
                </c:pt>
                <c:pt idx="114">
                  <c:v>8038</c:v>
                </c:pt>
                <c:pt idx="115">
                  <c:v>7990</c:v>
                </c:pt>
                <c:pt idx="116">
                  <c:v>8417</c:v>
                </c:pt>
                <c:pt idx="117">
                  <c:v>8173</c:v>
                </c:pt>
                <c:pt idx="118">
                  <c:v>8200</c:v>
                </c:pt>
                <c:pt idx="119">
                  <c:v>9122</c:v>
                </c:pt>
                <c:pt idx="120">
                  <c:v>8762</c:v>
                </c:pt>
                <c:pt idx="121">
                  <c:v>8383</c:v>
                </c:pt>
                <c:pt idx="122">
                  <c:v>8429</c:v>
                </c:pt>
                <c:pt idx="123">
                  <c:v>8504</c:v>
                </c:pt>
                <c:pt idx="124">
                  <c:v>8536</c:v>
                </c:pt>
                <c:pt idx="125">
                  <c:v>8528</c:v>
                </c:pt>
                <c:pt idx="126">
                  <c:v>8035</c:v>
                </c:pt>
                <c:pt idx="127">
                  <c:v>8246</c:v>
                </c:pt>
                <c:pt idx="128">
                  <c:v>8553</c:v>
                </c:pt>
                <c:pt idx="129">
                  <c:v>7171</c:v>
                </c:pt>
                <c:pt idx="130">
                  <c:v>6310</c:v>
                </c:pt>
                <c:pt idx="131">
                  <c:v>4878</c:v>
                </c:pt>
                <c:pt idx="132">
                  <c:v>5065</c:v>
                </c:pt>
                <c:pt idx="133">
                  <c:v>5056</c:v>
                </c:pt>
                <c:pt idx="134">
                  <c:v>4005</c:v>
                </c:pt>
                <c:pt idx="135">
                  <c:v>3644</c:v>
                </c:pt>
                <c:pt idx="136">
                  <c:v>4403</c:v>
                </c:pt>
                <c:pt idx="137">
                  <c:v>6491</c:v>
                </c:pt>
                <c:pt idx="138">
                  <c:v>7984</c:v>
                </c:pt>
                <c:pt idx="139">
                  <c:v>7830</c:v>
                </c:pt>
                <c:pt idx="140">
                  <c:v>7852</c:v>
                </c:pt>
                <c:pt idx="141">
                  <c:v>7882</c:v>
                </c:pt>
                <c:pt idx="142">
                  <c:v>7233</c:v>
                </c:pt>
                <c:pt idx="143">
                  <c:v>6992</c:v>
                </c:pt>
                <c:pt idx="144">
                  <c:v>5795</c:v>
                </c:pt>
                <c:pt idx="145">
                  <c:v>3036</c:v>
                </c:pt>
                <c:pt idx="146">
                  <c:v>2155</c:v>
                </c:pt>
                <c:pt idx="147">
                  <c:v>1961</c:v>
                </c:pt>
                <c:pt idx="148">
                  <c:v>1735</c:v>
                </c:pt>
                <c:pt idx="149">
                  <c:v>1731</c:v>
                </c:pt>
                <c:pt idx="150">
                  <c:v>3485</c:v>
                </c:pt>
                <c:pt idx="151">
                  <c:v>4440</c:v>
                </c:pt>
                <c:pt idx="152">
                  <c:v>4614</c:v>
                </c:pt>
                <c:pt idx="153">
                  <c:v>3383</c:v>
                </c:pt>
                <c:pt idx="154">
                  <c:v>2762</c:v>
                </c:pt>
                <c:pt idx="155">
                  <c:v>2324</c:v>
                </c:pt>
                <c:pt idx="156">
                  <c:v>1926</c:v>
                </c:pt>
                <c:pt idx="157">
                  <c:v>1353</c:v>
                </c:pt>
                <c:pt idx="158">
                  <c:v>1086</c:v>
                </c:pt>
                <c:pt idx="159">
                  <c:v>441</c:v>
                </c:pt>
                <c:pt idx="160">
                  <c:v>889</c:v>
                </c:pt>
                <c:pt idx="161">
                  <c:v>1652</c:v>
                </c:pt>
                <c:pt idx="162">
                  <c:v>1868</c:v>
                </c:pt>
                <c:pt idx="163">
                  <c:v>2158</c:v>
                </c:pt>
                <c:pt idx="164">
                  <c:v>2110</c:v>
                </c:pt>
                <c:pt idx="165">
                  <c:v>2646</c:v>
                </c:pt>
                <c:pt idx="166">
                  <c:v>2732</c:v>
                </c:pt>
                <c:pt idx="167">
                  <c:v>2987</c:v>
                </c:pt>
                <c:pt idx="168">
                  <c:v>3020</c:v>
                </c:pt>
                <c:pt idx="169">
                  <c:v>1173</c:v>
                </c:pt>
                <c:pt idx="170">
                  <c:v>1781</c:v>
                </c:pt>
                <c:pt idx="171">
                  <c:v>1894</c:v>
                </c:pt>
                <c:pt idx="172">
                  <c:v>2113</c:v>
                </c:pt>
                <c:pt idx="173">
                  <c:v>2441</c:v>
                </c:pt>
                <c:pt idx="174">
                  <c:v>2051</c:v>
                </c:pt>
                <c:pt idx="175">
                  <c:v>2458</c:v>
                </c:pt>
                <c:pt idx="176">
                  <c:v>2310</c:v>
                </c:pt>
                <c:pt idx="177">
                  <c:v>1232</c:v>
                </c:pt>
                <c:pt idx="178">
                  <c:v>-246</c:v>
                </c:pt>
                <c:pt idx="179">
                  <c:v>-188</c:v>
                </c:pt>
                <c:pt idx="180">
                  <c:v>-799</c:v>
                </c:pt>
                <c:pt idx="181">
                  <c:v>-472</c:v>
                </c:pt>
                <c:pt idx="182">
                  <c:v>-402</c:v>
                </c:pt>
                <c:pt idx="183">
                  <c:v>-229</c:v>
                </c:pt>
                <c:pt idx="184">
                  <c:v>685</c:v>
                </c:pt>
                <c:pt idx="185">
                  <c:v>1104</c:v>
                </c:pt>
                <c:pt idx="186">
                  <c:v>2271</c:v>
                </c:pt>
                <c:pt idx="187">
                  <c:v>2604</c:v>
                </c:pt>
                <c:pt idx="188">
                  <c:v>2483</c:v>
                </c:pt>
                <c:pt idx="189">
                  <c:v>2159</c:v>
                </c:pt>
                <c:pt idx="190">
                  <c:v>2165</c:v>
                </c:pt>
                <c:pt idx="191">
                  <c:v>1776</c:v>
                </c:pt>
                <c:pt idx="192">
                  <c:v>1439</c:v>
                </c:pt>
                <c:pt idx="193">
                  <c:v>1025</c:v>
                </c:pt>
                <c:pt idx="194">
                  <c:v>1052</c:v>
                </c:pt>
                <c:pt idx="195">
                  <c:v>938</c:v>
                </c:pt>
                <c:pt idx="196">
                  <c:v>734</c:v>
                </c:pt>
                <c:pt idx="197">
                  <c:v>577</c:v>
                </c:pt>
                <c:pt idx="198">
                  <c:v>970</c:v>
                </c:pt>
                <c:pt idx="199">
                  <c:v>1869</c:v>
                </c:pt>
                <c:pt idx="200">
                  <c:v>1529</c:v>
                </c:pt>
                <c:pt idx="201">
                  <c:v>1254</c:v>
                </c:pt>
                <c:pt idx="202">
                  <c:v>1231</c:v>
                </c:pt>
                <c:pt idx="203">
                  <c:v>1197</c:v>
                </c:pt>
                <c:pt idx="204">
                  <c:v>1074</c:v>
                </c:pt>
                <c:pt idx="205">
                  <c:v>586</c:v>
                </c:pt>
                <c:pt idx="206">
                  <c:v>1146</c:v>
                </c:pt>
                <c:pt idx="207">
                  <c:v>1400</c:v>
                </c:pt>
                <c:pt idx="208">
                  <c:v>1895</c:v>
                </c:pt>
                <c:pt idx="209">
                  <c:v>2344</c:v>
                </c:pt>
                <c:pt idx="210">
                  <c:v>2426</c:v>
                </c:pt>
                <c:pt idx="211">
                  <c:v>2378</c:v>
                </c:pt>
                <c:pt idx="212">
                  <c:v>2242</c:v>
                </c:pt>
                <c:pt idx="213">
                  <c:v>2122</c:v>
                </c:pt>
                <c:pt idx="214">
                  <c:v>1850</c:v>
                </c:pt>
                <c:pt idx="215">
                  <c:v>906</c:v>
                </c:pt>
                <c:pt idx="216">
                  <c:v>1051</c:v>
                </c:pt>
                <c:pt idx="217">
                  <c:v>137</c:v>
                </c:pt>
                <c:pt idx="218">
                  <c:v>-168</c:v>
                </c:pt>
                <c:pt idx="219">
                  <c:v>-85</c:v>
                </c:pt>
                <c:pt idx="220">
                  <c:v>-207</c:v>
                </c:pt>
                <c:pt idx="221">
                  <c:v>-352</c:v>
                </c:pt>
                <c:pt idx="222">
                  <c:v>639</c:v>
                </c:pt>
                <c:pt idx="223">
                  <c:v>1725</c:v>
                </c:pt>
                <c:pt idx="224">
                  <c:v>2184</c:v>
                </c:pt>
                <c:pt idx="225">
                  <c:v>2267</c:v>
                </c:pt>
                <c:pt idx="226">
                  <c:v>2091</c:v>
                </c:pt>
                <c:pt idx="227">
                  <c:v>1587</c:v>
                </c:pt>
                <c:pt idx="228">
                  <c:v>333</c:v>
                </c:pt>
                <c:pt idx="229">
                  <c:v>307</c:v>
                </c:pt>
                <c:pt idx="230">
                  <c:v>362</c:v>
                </c:pt>
                <c:pt idx="231">
                  <c:v>487</c:v>
                </c:pt>
                <c:pt idx="232">
                  <c:v>1653</c:v>
                </c:pt>
                <c:pt idx="233">
                  <c:v>3418</c:v>
                </c:pt>
                <c:pt idx="234">
                  <c:v>3052</c:v>
                </c:pt>
                <c:pt idx="235">
                  <c:v>3223</c:v>
                </c:pt>
                <c:pt idx="236">
                  <c:v>3428</c:v>
                </c:pt>
                <c:pt idx="237">
                  <c:v>3338</c:v>
                </c:pt>
                <c:pt idx="238">
                  <c:v>4079</c:v>
                </c:pt>
                <c:pt idx="239">
                  <c:v>2695</c:v>
                </c:pt>
                <c:pt idx="240">
                  <c:v>2470</c:v>
                </c:pt>
                <c:pt idx="241">
                  <c:v>2842</c:v>
                </c:pt>
                <c:pt idx="242">
                  <c:v>3182</c:v>
                </c:pt>
                <c:pt idx="243">
                  <c:v>3095</c:v>
                </c:pt>
                <c:pt idx="244">
                  <c:v>3077</c:v>
                </c:pt>
                <c:pt idx="245">
                  <c:v>2864</c:v>
                </c:pt>
                <c:pt idx="246">
                  <c:v>3735</c:v>
                </c:pt>
                <c:pt idx="247">
                  <c:v>3493</c:v>
                </c:pt>
                <c:pt idx="248">
                  <c:v>3000</c:v>
                </c:pt>
                <c:pt idx="249">
                  <c:v>2121</c:v>
                </c:pt>
                <c:pt idx="250">
                  <c:v>1613</c:v>
                </c:pt>
                <c:pt idx="251">
                  <c:v>2632</c:v>
                </c:pt>
                <c:pt idx="252">
                  <c:v>3516</c:v>
                </c:pt>
                <c:pt idx="253">
                  <c:v>3679</c:v>
                </c:pt>
                <c:pt idx="254">
                  <c:v>4723</c:v>
                </c:pt>
                <c:pt idx="255">
                  <c:v>5179</c:v>
                </c:pt>
                <c:pt idx="256">
                  <c:v>5095</c:v>
                </c:pt>
                <c:pt idx="257">
                  <c:v>5804</c:v>
                </c:pt>
                <c:pt idx="258">
                  <c:v>7352</c:v>
                </c:pt>
                <c:pt idx="259">
                  <c:v>7649</c:v>
                </c:pt>
                <c:pt idx="260">
                  <c:v>7917</c:v>
                </c:pt>
                <c:pt idx="261">
                  <c:v>7374</c:v>
                </c:pt>
                <c:pt idx="262">
                  <c:v>7617</c:v>
                </c:pt>
                <c:pt idx="263">
                  <c:v>6708</c:v>
                </c:pt>
                <c:pt idx="264">
                  <c:v>6130</c:v>
                </c:pt>
                <c:pt idx="265">
                  <c:v>5248</c:v>
                </c:pt>
                <c:pt idx="266">
                  <c:v>4989</c:v>
                </c:pt>
                <c:pt idx="267">
                  <c:v>4276</c:v>
                </c:pt>
                <c:pt idx="268">
                  <c:v>4300</c:v>
                </c:pt>
                <c:pt idx="269">
                  <c:v>4300</c:v>
                </c:pt>
                <c:pt idx="270">
                  <c:v>5375</c:v>
                </c:pt>
                <c:pt idx="271">
                  <c:v>5330</c:v>
                </c:pt>
                <c:pt idx="272">
                  <c:v>3813</c:v>
                </c:pt>
                <c:pt idx="273">
                  <c:v>2540</c:v>
                </c:pt>
                <c:pt idx="274">
                  <c:v>1872</c:v>
                </c:pt>
                <c:pt idx="275">
                  <c:v>2695</c:v>
                </c:pt>
                <c:pt idx="276">
                  <c:v>2944</c:v>
                </c:pt>
                <c:pt idx="277">
                  <c:v>3322</c:v>
                </c:pt>
                <c:pt idx="278">
                  <c:v>1986</c:v>
                </c:pt>
                <c:pt idx="279">
                  <c:v>1382</c:v>
                </c:pt>
                <c:pt idx="280">
                  <c:v>242</c:v>
                </c:pt>
                <c:pt idx="281">
                  <c:v>1254</c:v>
                </c:pt>
                <c:pt idx="282">
                  <c:v>3071</c:v>
                </c:pt>
                <c:pt idx="283">
                  <c:v>3655</c:v>
                </c:pt>
                <c:pt idx="284">
                  <c:v>3416</c:v>
                </c:pt>
                <c:pt idx="285">
                  <c:v>3502</c:v>
                </c:pt>
                <c:pt idx="286">
                  <c:v>3917</c:v>
                </c:pt>
                <c:pt idx="287">
                  <c:v>4106</c:v>
                </c:pt>
                <c:pt idx="288">
                  <c:v>3429</c:v>
                </c:pt>
                <c:pt idx="289">
                  <c:v>2258</c:v>
                </c:pt>
                <c:pt idx="290">
                  <c:v>2181</c:v>
                </c:pt>
                <c:pt idx="291">
                  <c:v>2717</c:v>
                </c:pt>
                <c:pt idx="292">
                  <c:v>3326</c:v>
                </c:pt>
                <c:pt idx="293">
                  <c:v>3892</c:v>
                </c:pt>
                <c:pt idx="294">
                  <c:v>5297</c:v>
                </c:pt>
                <c:pt idx="295">
                  <c:v>5379</c:v>
                </c:pt>
                <c:pt idx="296">
                  <c:v>3369</c:v>
                </c:pt>
                <c:pt idx="297">
                  <c:v>1834</c:v>
                </c:pt>
                <c:pt idx="298">
                  <c:v>767</c:v>
                </c:pt>
                <c:pt idx="299">
                  <c:v>114</c:v>
                </c:pt>
                <c:pt idx="300">
                  <c:v>92</c:v>
                </c:pt>
                <c:pt idx="301">
                  <c:v>-284</c:v>
                </c:pt>
                <c:pt idx="302">
                  <c:v>-688</c:v>
                </c:pt>
                <c:pt idx="303">
                  <c:v>-631</c:v>
                </c:pt>
                <c:pt idx="304">
                  <c:v>-25</c:v>
                </c:pt>
                <c:pt idx="305">
                  <c:v>1515</c:v>
                </c:pt>
                <c:pt idx="306">
                  <c:v>2107</c:v>
                </c:pt>
                <c:pt idx="307">
                  <c:v>2524</c:v>
                </c:pt>
                <c:pt idx="308">
                  <c:v>2859</c:v>
                </c:pt>
                <c:pt idx="309">
                  <c:v>3467</c:v>
                </c:pt>
                <c:pt idx="310">
                  <c:v>3361</c:v>
                </c:pt>
                <c:pt idx="311">
                  <c:v>2850</c:v>
                </c:pt>
                <c:pt idx="312">
                  <c:v>2755</c:v>
                </c:pt>
                <c:pt idx="313">
                  <c:v>1300</c:v>
                </c:pt>
                <c:pt idx="314">
                  <c:v>773</c:v>
                </c:pt>
                <c:pt idx="315">
                  <c:v>388</c:v>
                </c:pt>
                <c:pt idx="316">
                  <c:v>398</c:v>
                </c:pt>
                <c:pt idx="317">
                  <c:v>455</c:v>
                </c:pt>
                <c:pt idx="318">
                  <c:v>1232</c:v>
                </c:pt>
                <c:pt idx="319">
                  <c:v>2596</c:v>
                </c:pt>
                <c:pt idx="320">
                  <c:v>2496</c:v>
                </c:pt>
                <c:pt idx="321">
                  <c:v>994</c:v>
                </c:pt>
                <c:pt idx="322">
                  <c:v>-515</c:v>
                </c:pt>
                <c:pt idx="323">
                  <c:v>581</c:v>
                </c:pt>
                <c:pt idx="324">
                  <c:v>1326</c:v>
                </c:pt>
                <c:pt idx="325">
                  <c:v>772</c:v>
                </c:pt>
                <c:pt idx="326">
                  <c:v>1856</c:v>
                </c:pt>
                <c:pt idx="327">
                  <c:v>2197</c:v>
                </c:pt>
                <c:pt idx="328">
                  <c:v>3550</c:v>
                </c:pt>
                <c:pt idx="329">
                  <c:v>5051</c:v>
                </c:pt>
                <c:pt idx="330">
                  <c:v>6171</c:v>
                </c:pt>
                <c:pt idx="331">
                  <c:v>6724</c:v>
                </c:pt>
                <c:pt idx="332">
                  <c:v>6822</c:v>
                </c:pt>
                <c:pt idx="333">
                  <c:v>6515</c:v>
                </c:pt>
                <c:pt idx="334">
                  <c:v>6427</c:v>
                </c:pt>
                <c:pt idx="335">
                  <c:v>5526</c:v>
                </c:pt>
              </c:numCache>
            </c:numRef>
          </c:val>
          <c:smooth val="0"/>
        </c:ser>
        <c:dLbls>
          <c:showLegendKey val="0"/>
          <c:showVal val="0"/>
          <c:showCatName val="0"/>
          <c:showSerName val="0"/>
          <c:showPercent val="0"/>
          <c:showBubbleSize val="0"/>
        </c:dLbls>
        <c:smooth val="0"/>
        <c:axId val="-137124000"/>
        <c:axId val="-241065440"/>
      </c:lineChart>
      <c:catAx>
        <c:axId val="-137124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41065440"/>
        <c:crosses val="autoZero"/>
        <c:auto val="0"/>
        <c:lblAlgn val="ctr"/>
        <c:lblOffset val="0"/>
        <c:tickLblSkip val="48"/>
        <c:tickMarkSkip val="24"/>
        <c:noMultiLvlLbl val="0"/>
      </c:catAx>
      <c:valAx>
        <c:axId val="-241065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37124000"/>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41067072"/>
        <c:axId val="-241062176"/>
      </c:lineChart>
      <c:catAx>
        <c:axId val="-241067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62176"/>
        <c:crosses val="autoZero"/>
        <c:auto val="0"/>
        <c:lblAlgn val="ctr"/>
        <c:lblOffset val="0"/>
        <c:tickLblSkip val="48"/>
        <c:tickMarkSkip val="48"/>
        <c:noMultiLvlLbl val="0"/>
      </c:catAx>
      <c:valAx>
        <c:axId val="-241062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6707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M$3:$AM$362</c:f>
              <c:numCache>
                <c:formatCode>General</c:formatCode>
                <c:ptCount val="360"/>
                <c:pt idx="0">
                  <c:v>880479</c:v>
                </c:pt>
                <c:pt idx="1">
                  <c:v>901571</c:v>
                </c:pt>
                <c:pt idx="2">
                  <c:v>912754</c:v>
                </c:pt>
                <c:pt idx="3">
                  <c:v>903312</c:v>
                </c:pt>
                <c:pt idx="4">
                  <c:v>916373</c:v>
                </c:pt>
                <c:pt idx="5">
                  <c:v>957871</c:v>
                </c:pt>
                <c:pt idx="6">
                  <c:v>963039</c:v>
                </c:pt>
                <c:pt idx="7">
                  <c:v>982947</c:v>
                </c:pt>
                <c:pt idx="8">
                  <c:v>1003626</c:v>
                </c:pt>
                <c:pt idx="9">
                  <c:v>961419</c:v>
                </c:pt>
                <c:pt idx="10">
                  <c:v>890312</c:v>
                </c:pt>
                <c:pt idx="11">
                  <c:v>831495</c:v>
                </c:pt>
                <c:pt idx="12">
                  <c:v>896448</c:v>
                </c:pt>
                <c:pt idx="13">
                  <c:v>887830</c:v>
                </c:pt>
                <c:pt idx="14">
                  <c:v>885792</c:v>
                </c:pt>
                <c:pt idx="15">
                  <c:v>911191</c:v>
                </c:pt>
                <c:pt idx="16">
                  <c:v>866167</c:v>
                </c:pt>
                <c:pt idx="17">
                  <c:v>839946</c:v>
                </c:pt>
                <c:pt idx="18">
                  <c:v>878917</c:v>
                </c:pt>
                <c:pt idx="19">
                  <c:v>927151</c:v>
                </c:pt>
                <c:pt idx="20">
                  <c:v>875824</c:v>
                </c:pt>
                <c:pt idx="21">
                  <c:v>853247</c:v>
                </c:pt>
                <c:pt idx="22">
                  <c:v>857366</c:v>
                </c:pt>
                <c:pt idx="23">
                  <c:v>838999</c:v>
                </c:pt>
                <c:pt idx="24">
                  <c:v>810426</c:v>
                </c:pt>
                <c:pt idx="25">
                  <c:v>792342</c:v>
                </c:pt>
                <c:pt idx="26">
                  <c:v>825124</c:v>
                </c:pt>
                <c:pt idx="27">
                  <c:v>863667</c:v>
                </c:pt>
                <c:pt idx="28">
                  <c:v>873818</c:v>
                </c:pt>
                <c:pt idx="29">
                  <c:v>872208</c:v>
                </c:pt>
                <c:pt idx="30">
                  <c:v>855124</c:v>
                </c:pt>
                <c:pt idx="31">
                  <c:v>809633</c:v>
                </c:pt>
                <c:pt idx="32">
                  <c:v>818029</c:v>
                </c:pt>
                <c:pt idx="33">
                  <c:v>871168</c:v>
                </c:pt>
                <c:pt idx="34">
                  <c:v>896112</c:v>
                </c:pt>
                <c:pt idx="35">
                  <c:v>891439</c:v>
                </c:pt>
                <c:pt idx="36">
                  <c:v>853921</c:v>
                </c:pt>
                <c:pt idx="37">
                  <c:v>830285</c:v>
                </c:pt>
                <c:pt idx="38">
                  <c:v>843105</c:v>
                </c:pt>
                <c:pt idx="39">
                  <c:v>853691</c:v>
                </c:pt>
                <c:pt idx="40">
                  <c:v>915622</c:v>
                </c:pt>
                <c:pt idx="41">
                  <c:v>931041</c:v>
                </c:pt>
                <c:pt idx="42">
                  <c:v>948927</c:v>
                </c:pt>
                <c:pt idx="43">
                  <c:v>924535</c:v>
                </c:pt>
                <c:pt idx="44">
                  <c:v>894130</c:v>
                </c:pt>
                <c:pt idx="45">
                  <c:v>857898</c:v>
                </c:pt>
                <c:pt idx="46">
                  <c:v>817225</c:v>
                </c:pt>
                <c:pt idx="47">
                  <c:v>861817</c:v>
                </c:pt>
                <c:pt idx="48">
                  <c:v>868422</c:v>
                </c:pt>
                <c:pt idx="49">
                  <c:v>876624</c:v>
                </c:pt>
                <c:pt idx="50">
                  <c:v>857754</c:v>
                </c:pt>
                <c:pt idx="51">
                  <c:v>836246</c:v>
                </c:pt>
                <c:pt idx="52">
                  <c:v>783751</c:v>
                </c:pt>
                <c:pt idx="53">
                  <c:v>777635</c:v>
                </c:pt>
                <c:pt idx="54">
                  <c:v>817003</c:v>
                </c:pt>
                <c:pt idx="55">
                  <c:v>848419</c:v>
                </c:pt>
                <c:pt idx="56">
                  <c:v>866475</c:v>
                </c:pt>
                <c:pt idx="57">
                  <c:v>867153</c:v>
                </c:pt>
                <c:pt idx="58">
                  <c:v>845371</c:v>
                </c:pt>
                <c:pt idx="59">
                  <c:v>803698</c:v>
                </c:pt>
                <c:pt idx="60">
                  <c:v>788894</c:v>
                </c:pt>
                <c:pt idx="61">
                  <c:v>844187</c:v>
                </c:pt>
                <c:pt idx="62">
                  <c:v>845452</c:v>
                </c:pt>
                <c:pt idx="63">
                  <c:v>842634</c:v>
                </c:pt>
                <c:pt idx="64">
                  <c:v>838537</c:v>
                </c:pt>
                <c:pt idx="65">
                  <c:v>866059</c:v>
                </c:pt>
                <c:pt idx="66">
                  <c:v>833191</c:v>
                </c:pt>
                <c:pt idx="67">
                  <c:v>813932</c:v>
                </c:pt>
                <c:pt idx="68">
                  <c:v>864084</c:v>
                </c:pt>
                <c:pt idx="69">
                  <c:v>856399</c:v>
                </c:pt>
                <c:pt idx="70">
                  <c:v>863328</c:v>
                </c:pt>
                <c:pt idx="71">
                  <c:v>877630</c:v>
                </c:pt>
                <c:pt idx="72">
                  <c:v>882213</c:v>
                </c:pt>
                <c:pt idx="73">
                  <c:v>843620</c:v>
                </c:pt>
                <c:pt idx="74">
                  <c:v>832207</c:v>
                </c:pt>
                <c:pt idx="75">
                  <c:v>882686</c:v>
                </c:pt>
                <c:pt idx="76">
                  <c:v>914088</c:v>
                </c:pt>
                <c:pt idx="77">
                  <c:v>911252</c:v>
                </c:pt>
                <c:pt idx="78">
                  <c:v>922156</c:v>
                </c:pt>
                <c:pt idx="79">
                  <c:v>890414</c:v>
                </c:pt>
                <c:pt idx="80">
                  <c:v>825534</c:v>
                </c:pt>
                <c:pt idx="81">
                  <c:v>824904</c:v>
                </c:pt>
                <c:pt idx="82">
                  <c:v>858550</c:v>
                </c:pt>
                <c:pt idx="83">
                  <c:v>883770</c:v>
                </c:pt>
                <c:pt idx="84">
                  <c:v>906831</c:v>
                </c:pt>
                <c:pt idx="85">
                  <c:v>928884</c:v>
                </c:pt>
                <c:pt idx="86">
                  <c:v>927512</c:v>
                </c:pt>
                <c:pt idx="87">
                  <c:v>869230</c:v>
                </c:pt>
                <c:pt idx="88">
                  <c:v>821615</c:v>
                </c:pt>
                <c:pt idx="89">
                  <c:v>828864</c:v>
                </c:pt>
                <c:pt idx="90">
                  <c:v>866933</c:v>
                </c:pt>
                <c:pt idx="91">
                  <c:v>873621</c:v>
                </c:pt>
                <c:pt idx="92">
                  <c:v>890872</c:v>
                </c:pt>
                <c:pt idx="93">
                  <c:v>905546</c:v>
                </c:pt>
                <c:pt idx="94">
                  <c:v>872098</c:v>
                </c:pt>
                <c:pt idx="95">
                  <c:v>868460</c:v>
                </c:pt>
                <c:pt idx="96">
                  <c:v>918424</c:v>
                </c:pt>
                <c:pt idx="97">
                  <c:v>944791</c:v>
                </c:pt>
                <c:pt idx="98">
                  <c:v>960470</c:v>
                </c:pt>
                <c:pt idx="99">
                  <c:v>984553</c:v>
                </c:pt>
                <c:pt idx="100">
                  <c:v>1010738</c:v>
                </c:pt>
                <c:pt idx="101">
                  <c:v>987443</c:v>
                </c:pt>
                <c:pt idx="102">
                  <c:v>948852</c:v>
                </c:pt>
                <c:pt idx="103">
                  <c:v>976378</c:v>
                </c:pt>
                <c:pt idx="104">
                  <c:v>931504</c:v>
                </c:pt>
                <c:pt idx="105">
                  <c:v>944266</c:v>
                </c:pt>
                <c:pt idx="106">
                  <c:v>991597</c:v>
                </c:pt>
                <c:pt idx="107">
                  <c:v>1023396</c:v>
                </c:pt>
                <c:pt idx="108">
                  <c:v>940839</c:v>
                </c:pt>
                <c:pt idx="109">
                  <c:v>890613</c:v>
                </c:pt>
                <c:pt idx="110">
                  <c:v>943358</c:v>
                </c:pt>
                <c:pt idx="111">
                  <c:v>978660</c:v>
                </c:pt>
                <c:pt idx="112">
                  <c:v>1004656</c:v>
                </c:pt>
                <c:pt idx="113">
                  <c:v>1019525</c:v>
                </c:pt>
                <c:pt idx="114">
                  <c:v>1023353</c:v>
                </c:pt>
                <c:pt idx="115">
                  <c:v>985159</c:v>
                </c:pt>
                <c:pt idx="116">
                  <c:v>1014770</c:v>
                </c:pt>
                <c:pt idx="117">
                  <c:v>1114364</c:v>
                </c:pt>
                <c:pt idx="118">
                  <c:v>1089897</c:v>
                </c:pt>
                <c:pt idx="119">
                  <c:v>1076530</c:v>
                </c:pt>
                <c:pt idx="120">
                  <c:v>1066073</c:v>
                </c:pt>
                <c:pt idx="121">
                  <c:v>1032521</c:v>
                </c:pt>
                <c:pt idx="122">
                  <c:v>997111</c:v>
                </c:pt>
                <c:pt idx="123">
                  <c:v>963996</c:v>
                </c:pt>
                <c:pt idx="124">
                  <c:v>971176</c:v>
                </c:pt>
                <c:pt idx="125">
                  <c:v>1043208</c:v>
                </c:pt>
                <c:pt idx="126">
                  <c:v>1038027</c:v>
                </c:pt>
                <c:pt idx="127">
                  <c:v>1047805</c:v>
                </c:pt>
                <c:pt idx="128">
                  <c:v>1061136</c:v>
                </c:pt>
                <c:pt idx="129">
                  <c:v>1056288</c:v>
                </c:pt>
                <c:pt idx="130">
                  <c:v>1040943</c:v>
                </c:pt>
                <c:pt idx="131">
                  <c:v>1091959</c:v>
                </c:pt>
                <c:pt idx="132">
                  <c:v>1125887</c:v>
                </c:pt>
                <c:pt idx="133">
                  <c:v>1120283</c:v>
                </c:pt>
                <c:pt idx="134">
                  <c:v>1106879</c:v>
                </c:pt>
                <c:pt idx="135">
                  <c:v>1085558</c:v>
                </c:pt>
                <c:pt idx="136">
                  <c:v>1061420</c:v>
                </c:pt>
                <c:pt idx="137">
                  <c:v>1029743</c:v>
                </c:pt>
                <c:pt idx="138">
                  <c:v>1104319</c:v>
                </c:pt>
                <c:pt idx="139">
                  <c:v>1113849</c:v>
                </c:pt>
                <c:pt idx="140">
                  <c:v>1119603</c:v>
                </c:pt>
                <c:pt idx="141">
                  <c:v>1117643</c:v>
                </c:pt>
                <c:pt idx="142">
                  <c:v>1094590</c:v>
                </c:pt>
                <c:pt idx="143">
                  <c:v>1020248</c:v>
                </c:pt>
                <c:pt idx="144">
                  <c:v>1008165</c:v>
                </c:pt>
                <c:pt idx="145">
                  <c:v>1093176</c:v>
                </c:pt>
                <c:pt idx="146">
                  <c:v>1122004</c:v>
                </c:pt>
                <c:pt idx="147">
                  <c:v>1143190</c:v>
                </c:pt>
                <c:pt idx="148">
                  <c:v>1130067</c:v>
                </c:pt>
                <c:pt idx="149">
                  <c:v>1125542</c:v>
                </c:pt>
                <c:pt idx="150">
                  <c:v>1088923</c:v>
                </c:pt>
                <c:pt idx="151">
                  <c:v>1065580</c:v>
                </c:pt>
                <c:pt idx="152">
                  <c:v>1091061</c:v>
                </c:pt>
                <c:pt idx="153">
                  <c:v>1078478</c:v>
                </c:pt>
                <c:pt idx="154">
                  <c:v>1075497</c:v>
                </c:pt>
                <c:pt idx="155">
                  <c:v>1048602</c:v>
                </c:pt>
                <c:pt idx="156">
                  <c:v>1004752</c:v>
                </c:pt>
                <c:pt idx="157">
                  <c:v>970469</c:v>
                </c:pt>
                <c:pt idx="158">
                  <c:v>995784</c:v>
                </c:pt>
                <c:pt idx="159">
                  <c:v>1067846</c:v>
                </c:pt>
                <c:pt idx="160">
                  <c:v>1059518</c:v>
                </c:pt>
                <c:pt idx="161">
                  <c:v>1056579</c:v>
                </c:pt>
                <c:pt idx="162">
                  <c:v>1068625</c:v>
                </c:pt>
                <c:pt idx="163">
                  <c:v>1039303</c:v>
                </c:pt>
                <c:pt idx="164">
                  <c:v>969293</c:v>
                </c:pt>
                <c:pt idx="165">
                  <c:v>968628</c:v>
                </c:pt>
                <c:pt idx="166">
                  <c:v>1023617</c:v>
                </c:pt>
                <c:pt idx="167">
                  <c:v>1027229</c:v>
                </c:pt>
                <c:pt idx="168">
                  <c:v>1073123</c:v>
                </c:pt>
                <c:pt idx="169">
                  <c:v>1079623</c:v>
                </c:pt>
                <c:pt idx="170">
                  <c:v>1026406</c:v>
                </c:pt>
                <c:pt idx="171">
                  <c:v>949571</c:v>
                </c:pt>
                <c:pt idx="172">
                  <c:v>961575</c:v>
                </c:pt>
                <c:pt idx="173">
                  <c:v>1025964</c:v>
                </c:pt>
                <c:pt idx="174">
                  <c:v>1043513</c:v>
                </c:pt>
                <c:pt idx="175">
                  <c:v>1049450</c:v>
                </c:pt>
                <c:pt idx="176">
                  <c:v>1046605</c:v>
                </c:pt>
                <c:pt idx="177">
                  <c:v>996588</c:v>
                </c:pt>
                <c:pt idx="178">
                  <c:v>931197</c:v>
                </c:pt>
                <c:pt idx="179">
                  <c:v>927784</c:v>
                </c:pt>
                <c:pt idx="180">
                  <c:v>1009039</c:v>
                </c:pt>
                <c:pt idx="181">
                  <c:v>1068365</c:v>
                </c:pt>
                <c:pt idx="182">
                  <c:v>1079286</c:v>
                </c:pt>
                <c:pt idx="183">
                  <c:v>1046025</c:v>
                </c:pt>
                <c:pt idx="184">
                  <c:v>1033292</c:v>
                </c:pt>
                <c:pt idx="185">
                  <c:v>953422</c:v>
                </c:pt>
                <c:pt idx="186">
                  <c:v>948117</c:v>
                </c:pt>
                <c:pt idx="187">
                  <c:v>973483</c:v>
                </c:pt>
                <c:pt idx="188">
                  <c:v>1036813</c:v>
                </c:pt>
                <c:pt idx="189">
                  <c:v>1035152</c:v>
                </c:pt>
                <c:pt idx="190">
                  <c:v>1002730</c:v>
                </c:pt>
                <c:pt idx="191">
                  <c:v>899410</c:v>
                </c:pt>
                <c:pt idx="192">
                  <c:v>830692</c:v>
                </c:pt>
                <c:pt idx="193">
                  <c:v>825239</c:v>
                </c:pt>
                <c:pt idx="194">
                  <c:v>880775</c:v>
                </c:pt>
                <c:pt idx="195">
                  <c:v>866288</c:v>
                </c:pt>
                <c:pt idx="196">
                  <c:v>843034</c:v>
                </c:pt>
                <c:pt idx="197">
                  <c:v>834337</c:v>
                </c:pt>
                <c:pt idx="198">
                  <c:v>807367</c:v>
                </c:pt>
                <c:pt idx="199">
                  <c:v>778271</c:v>
                </c:pt>
                <c:pt idx="200">
                  <c:v>778588</c:v>
                </c:pt>
                <c:pt idx="201">
                  <c:v>845860</c:v>
                </c:pt>
                <c:pt idx="202">
                  <c:v>859843</c:v>
                </c:pt>
                <c:pt idx="203">
                  <c:v>830083</c:v>
                </c:pt>
                <c:pt idx="204">
                  <c:v>798095</c:v>
                </c:pt>
                <c:pt idx="205">
                  <c:v>806460</c:v>
                </c:pt>
                <c:pt idx="206">
                  <c:v>783540</c:v>
                </c:pt>
                <c:pt idx="207">
                  <c:v>783828</c:v>
                </c:pt>
                <c:pt idx="208">
                  <c:v>854907</c:v>
                </c:pt>
                <c:pt idx="209">
                  <c:v>855022</c:v>
                </c:pt>
                <c:pt idx="210">
                  <c:v>835669</c:v>
                </c:pt>
                <c:pt idx="211">
                  <c:v>835838</c:v>
                </c:pt>
                <c:pt idx="212">
                  <c:v>826973</c:v>
                </c:pt>
                <c:pt idx="213">
                  <c:v>788868</c:v>
                </c:pt>
                <c:pt idx="214">
                  <c:v>800167</c:v>
                </c:pt>
                <c:pt idx="215">
                  <c:v>840705</c:v>
                </c:pt>
                <c:pt idx="216">
                  <c:v>835885</c:v>
                </c:pt>
                <c:pt idx="217">
                  <c:v>843885</c:v>
                </c:pt>
                <c:pt idx="218">
                  <c:v>843585</c:v>
                </c:pt>
                <c:pt idx="219">
                  <c:v>834904</c:v>
                </c:pt>
                <c:pt idx="220">
                  <c:v>794365</c:v>
                </c:pt>
                <c:pt idx="221">
                  <c:v>782749</c:v>
                </c:pt>
                <c:pt idx="222">
                  <c:v>809798</c:v>
                </c:pt>
                <c:pt idx="223">
                  <c:v>826148</c:v>
                </c:pt>
                <c:pt idx="224">
                  <c:v>831997</c:v>
                </c:pt>
                <c:pt idx="225">
                  <c:v>834815</c:v>
                </c:pt>
                <c:pt idx="226">
                  <c:v>827128</c:v>
                </c:pt>
                <c:pt idx="227">
                  <c:v>785538</c:v>
                </c:pt>
                <c:pt idx="228">
                  <c:v>786048</c:v>
                </c:pt>
                <c:pt idx="229">
                  <c:v>816047</c:v>
                </c:pt>
                <c:pt idx="230">
                  <c:v>816683</c:v>
                </c:pt>
                <c:pt idx="231">
                  <c:v>831365</c:v>
                </c:pt>
                <c:pt idx="232">
                  <c:v>819640</c:v>
                </c:pt>
                <c:pt idx="233">
                  <c:v>822673</c:v>
                </c:pt>
                <c:pt idx="234">
                  <c:v>793617</c:v>
                </c:pt>
                <c:pt idx="235">
                  <c:v>804364</c:v>
                </c:pt>
                <c:pt idx="236">
                  <c:v>851232</c:v>
                </c:pt>
                <c:pt idx="237">
                  <c:v>851666</c:v>
                </c:pt>
                <c:pt idx="238">
                  <c:v>842648</c:v>
                </c:pt>
                <c:pt idx="239">
                  <c:v>851303</c:v>
                </c:pt>
                <c:pt idx="240">
                  <c:v>835845</c:v>
                </c:pt>
                <c:pt idx="241">
                  <c:v>792869</c:v>
                </c:pt>
                <c:pt idx="242">
                  <c:v>780210</c:v>
                </c:pt>
                <c:pt idx="243">
                  <c:v>815318</c:v>
                </c:pt>
                <c:pt idx="244">
                  <c:v>855368</c:v>
                </c:pt>
                <c:pt idx="245">
                  <c:v>886810</c:v>
                </c:pt>
                <c:pt idx="246">
                  <c:v>927076</c:v>
                </c:pt>
                <c:pt idx="247">
                  <c:v>886255</c:v>
                </c:pt>
                <c:pt idx="248">
                  <c:v>822897</c:v>
                </c:pt>
                <c:pt idx="249">
                  <c:v>901297</c:v>
                </c:pt>
                <c:pt idx="250">
                  <c:v>933725</c:v>
                </c:pt>
                <c:pt idx="251">
                  <c:v>938911</c:v>
                </c:pt>
                <c:pt idx="252">
                  <c:v>952865</c:v>
                </c:pt>
                <c:pt idx="253">
                  <c:v>965035</c:v>
                </c:pt>
                <c:pt idx="254">
                  <c:v>951603</c:v>
                </c:pt>
                <c:pt idx="255">
                  <c:v>917274</c:v>
                </c:pt>
                <c:pt idx="256">
                  <c:v>920694</c:v>
                </c:pt>
                <c:pt idx="257">
                  <c:v>969184</c:v>
                </c:pt>
                <c:pt idx="258">
                  <c:v>982017</c:v>
                </c:pt>
                <c:pt idx="259">
                  <c:v>991667</c:v>
                </c:pt>
                <c:pt idx="260">
                  <c:v>997677</c:v>
                </c:pt>
                <c:pt idx="261">
                  <c:v>1004429</c:v>
                </c:pt>
                <c:pt idx="262">
                  <c:v>981047</c:v>
                </c:pt>
                <c:pt idx="263">
                  <c:v>968495</c:v>
                </c:pt>
                <c:pt idx="264">
                  <c:v>988413</c:v>
                </c:pt>
                <c:pt idx="265">
                  <c:v>942219</c:v>
                </c:pt>
                <c:pt idx="266">
                  <c:v>925669</c:v>
                </c:pt>
                <c:pt idx="267">
                  <c:v>901462</c:v>
                </c:pt>
                <c:pt idx="268">
                  <c:v>883503</c:v>
                </c:pt>
                <c:pt idx="269">
                  <c:v>882208</c:v>
                </c:pt>
                <c:pt idx="270">
                  <c:v>866936</c:v>
                </c:pt>
                <c:pt idx="271">
                  <c:v>970899</c:v>
                </c:pt>
                <c:pt idx="272">
                  <c:v>1053618</c:v>
                </c:pt>
                <c:pt idx="273">
                  <c:v>1003381</c:v>
                </c:pt>
                <c:pt idx="274">
                  <c:v>1022459</c:v>
                </c:pt>
                <c:pt idx="275">
                  <c:v>1040109</c:v>
                </c:pt>
                <c:pt idx="276">
                  <c:v>995862</c:v>
                </c:pt>
                <c:pt idx="277">
                  <c:v>1006681</c:v>
                </c:pt>
                <c:pt idx="278">
                  <c:v>1037126</c:v>
                </c:pt>
                <c:pt idx="279">
                  <c:v>1026867</c:v>
                </c:pt>
                <c:pt idx="280">
                  <c:v>1028422</c:v>
                </c:pt>
                <c:pt idx="281">
                  <c:v>1037487</c:v>
                </c:pt>
                <c:pt idx="282">
                  <c:v>1023995</c:v>
                </c:pt>
                <c:pt idx="283">
                  <c:v>954805</c:v>
                </c:pt>
                <c:pt idx="284">
                  <c:v>948550</c:v>
                </c:pt>
                <c:pt idx="285">
                  <c:v>998226</c:v>
                </c:pt>
                <c:pt idx="286">
                  <c:v>1072095</c:v>
                </c:pt>
                <c:pt idx="287">
                  <c:v>1066665</c:v>
                </c:pt>
                <c:pt idx="288">
                  <c:v>1098037</c:v>
                </c:pt>
                <c:pt idx="289">
                  <c:v>1104701</c:v>
                </c:pt>
                <c:pt idx="290">
                  <c:v>1069273</c:v>
                </c:pt>
                <c:pt idx="291">
                  <c:v>1045578</c:v>
                </c:pt>
                <c:pt idx="292">
                  <c:v>1120770</c:v>
                </c:pt>
                <c:pt idx="293">
                  <c:v>1115352</c:v>
                </c:pt>
                <c:pt idx="294">
                  <c:v>1135595</c:v>
                </c:pt>
                <c:pt idx="295">
                  <c:v>1234796</c:v>
                </c:pt>
                <c:pt idx="296">
                  <c:v>1168737</c:v>
                </c:pt>
                <c:pt idx="297">
                  <c:v>1019873</c:v>
                </c:pt>
                <c:pt idx="298">
                  <c:v>922911</c:v>
                </c:pt>
                <c:pt idx="299">
                  <c:v>921887</c:v>
                </c:pt>
                <c:pt idx="300">
                  <c:v>943917</c:v>
                </c:pt>
                <c:pt idx="301">
                  <c:v>968917</c:v>
                </c:pt>
                <c:pt idx="302">
                  <c:v>992271</c:v>
                </c:pt>
                <c:pt idx="303">
                  <c:v>967436</c:v>
                </c:pt>
                <c:pt idx="304">
                  <c:v>914165</c:v>
                </c:pt>
                <c:pt idx="305">
                  <c:v>924898</c:v>
                </c:pt>
                <c:pt idx="306">
                  <c:v>1008102</c:v>
                </c:pt>
                <c:pt idx="307">
                  <c:v>1028149</c:v>
                </c:pt>
                <c:pt idx="308">
                  <c:v>1028733</c:v>
                </c:pt>
                <c:pt idx="309">
                  <c:v>992287</c:v>
                </c:pt>
                <c:pt idx="310">
                  <c:v>967266</c:v>
                </c:pt>
                <c:pt idx="311">
                  <c:v>923960</c:v>
                </c:pt>
                <c:pt idx="312">
                  <c:v>923077</c:v>
                </c:pt>
                <c:pt idx="313">
                  <c:v>963189</c:v>
                </c:pt>
                <c:pt idx="314">
                  <c:v>969602</c:v>
                </c:pt>
                <c:pt idx="315">
                  <c:v>969549</c:v>
                </c:pt>
                <c:pt idx="316">
                  <c:v>953633</c:v>
                </c:pt>
                <c:pt idx="317">
                  <c:v>927642</c:v>
                </c:pt>
                <c:pt idx="318">
                  <c:v>884728</c:v>
                </c:pt>
                <c:pt idx="319">
                  <c:v>893141</c:v>
                </c:pt>
                <c:pt idx="320">
                  <c:v>947410</c:v>
                </c:pt>
                <c:pt idx="321">
                  <c:v>968361</c:v>
                </c:pt>
                <c:pt idx="322">
                  <c:v>992918</c:v>
                </c:pt>
                <c:pt idx="323">
                  <c:v>1006017</c:v>
                </c:pt>
                <c:pt idx="324">
                  <c:v>1019201</c:v>
                </c:pt>
                <c:pt idx="325">
                  <c:v>990690</c:v>
                </c:pt>
                <c:pt idx="326">
                  <c:v>937047</c:v>
                </c:pt>
                <c:pt idx="327">
                  <c:v>1019430</c:v>
                </c:pt>
                <c:pt idx="328">
                  <c:v>1019477</c:v>
                </c:pt>
                <c:pt idx="329">
                  <c:v>1010696</c:v>
                </c:pt>
                <c:pt idx="330">
                  <c:v>1001500</c:v>
                </c:pt>
                <c:pt idx="331">
                  <c:v>972273</c:v>
                </c:pt>
                <c:pt idx="332">
                  <c:v>957130</c:v>
                </c:pt>
                <c:pt idx="333">
                  <c:v>1045323</c:v>
                </c:pt>
                <c:pt idx="334">
                  <c:v>1150998</c:v>
                </c:pt>
                <c:pt idx="335">
                  <c:v>1128548</c:v>
                </c:pt>
                <c:pt idx="336">
                  <c:v>1069509</c:v>
                </c:pt>
                <c:pt idx="337">
                  <c:v>1037862</c:v>
                </c:pt>
                <c:pt idx="338">
                  <c:v>1002624</c:v>
                </c:pt>
                <c:pt idx="339">
                  <c:v>940197</c:v>
                </c:pt>
                <c:pt idx="340">
                  <c:v>921245</c:v>
                </c:pt>
                <c:pt idx="341">
                  <c:v>966754</c:v>
                </c:pt>
                <c:pt idx="342">
                  <c:v>965084</c:v>
                </c:pt>
                <c:pt idx="343">
                  <c:v>971614</c:v>
                </c:pt>
                <c:pt idx="344">
                  <c:v>986372</c:v>
                </c:pt>
                <c:pt idx="345">
                  <c:v>959868</c:v>
                </c:pt>
                <c:pt idx="346">
                  <c:v>931319</c:v>
                </c:pt>
                <c:pt idx="347">
                  <c:v>929371</c:v>
                </c:pt>
                <c:pt idx="348">
                  <c:v>959480</c:v>
                </c:pt>
                <c:pt idx="349">
                  <c:v>1008087</c:v>
                </c:pt>
                <c:pt idx="350">
                  <c:v>1046872</c:v>
                </c:pt>
                <c:pt idx="351">
                  <c:v>1038708</c:v>
                </c:pt>
                <c:pt idx="352">
                  <c:v>992783</c:v>
                </c:pt>
                <c:pt idx="353">
                  <c:v>937078</c:v>
                </c:pt>
                <c:pt idx="354">
                  <c:v>920566</c:v>
                </c:pt>
                <c:pt idx="355">
                  <c:v>936221</c:v>
                </c:pt>
                <c:pt idx="356">
                  <c:v>962835</c:v>
                </c:pt>
              </c:numCache>
            </c:numRef>
          </c:val>
          <c:smooth val="0"/>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K$3:$AK$362</c:f>
              <c:numCache>
                <c:formatCode>General</c:formatCode>
                <c:ptCount val="360"/>
                <c:pt idx="0">
                  <c:v>303198.65783092903</c:v>
                </c:pt>
                <c:pt idx="1">
                  <c:v>297776.74243756174</c:v>
                </c:pt>
                <c:pt idx="2">
                  <c:v>309680.53025223489</c:v>
                </c:pt>
                <c:pt idx="3">
                  <c:v>288401.56194012874</c:v>
                </c:pt>
                <c:pt idx="4">
                  <c:v>323389.41505861119</c:v>
                </c:pt>
                <c:pt idx="5">
                  <c:v>317580.93120815151</c:v>
                </c:pt>
                <c:pt idx="6">
                  <c:v>312348.63088907121</c:v>
                </c:pt>
                <c:pt idx="7">
                  <c:v>347099.16361672099</c:v>
                </c:pt>
                <c:pt idx="8">
                  <c:v>353214.21897026675</c:v>
                </c:pt>
                <c:pt idx="9">
                  <c:v>302039.93928240583</c:v>
                </c:pt>
                <c:pt idx="10">
                  <c:v>247990.18913482848</c:v>
                </c:pt>
                <c:pt idx="11">
                  <c:v>232825.46361464774</c:v>
                </c:pt>
                <c:pt idx="12">
                  <c:v>250398.56266625709</c:v>
                </c:pt>
                <c:pt idx="13">
                  <c:v>240647.47340382784</c:v>
                </c:pt>
                <c:pt idx="14">
                  <c:v>266242.40456659906</c:v>
                </c:pt>
                <c:pt idx="15">
                  <c:v>291760.88959600258</c:v>
                </c:pt>
                <c:pt idx="16">
                  <c:v>281949.24205828732</c:v>
                </c:pt>
                <c:pt idx="17">
                  <c:v>268607.38206097204</c:v>
                </c:pt>
                <c:pt idx="18">
                  <c:v>250148.3821814011</c:v>
                </c:pt>
                <c:pt idx="19">
                  <c:v>272293.28783646767</c:v>
                </c:pt>
                <c:pt idx="20">
                  <c:v>264347.08322941902</c:v>
                </c:pt>
                <c:pt idx="21">
                  <c:v>260221.14895688856</c:v>
                </c:pt>
                <c:pt idx="22">
                  <c:v>266041.13499646442</c:v>
                </c:pt>
                <c:pt idx="23">
                  <c:v>299210.16964565328</c:v>
                </c:pt>
                <c:pt idx="24">
                  <c:v>278069.97698770341</c:v>
                </c:pt>
                <c:pt idx="25">
                  <c:v>274597.89820411627</c:v>
                </c:pt>
                <c:pt idx="26">
                  <c:v>284798.33262938546</c:v>
                </c:pt>
                <c:pt idx="27">
                  <c:v>252386.65247241536</c:v>
                </c:pt>
                <c:pt idx="28">
                  <c:v>237391.20129525568</c:v>
                </c:pt>
                <c:pt idx="29">
                  <c:v>268788.85140256182</c:v>
                </c:pt>
                <c:pt idx="30">
                  <c:v>250604.98314479558</c:v>
                </c:pt>
                <c:pt idx="31">
                  <c:v>223930.58457938529</c:v>
                </c:pt>
                <c:pt idx="32">
                  <c:v>241561.32186282813</c:v>
                </c:pt>
                <c:pt idx="33">
                  <c:v>239916.99682708815</c:v>
                </c:pt>
                <c:pt idx="34">
                  <c:v>213336.22926560685</c:v>
                </c:pt>
                <c:pt idx="35">
                  <c:v>234834.24803649803</c:v>
                </c:pt>
                <c:pt idx="36">
                  <c:v>243427.71947716392</c:v>
                </c:pt>
                <c:pt idx="37">
                  <c:v>251015.74522702012</c:v>
                </c:pt>
                <c:pt idx="38">
                  <c:v>216287.61823781842</c:v>
                </c:pt>
                <c:pt idx="39">
                  <c:v>231982.17582710745</c:v>
                </c:pt>
                <c:pt idx="40">
                  <c:v>270788.5846042005</c:v>
                </c:pt>
                <c:pt idx="41">
                  <c:v>261561.75652156811</c:v>
                </c:pt>
                <c:pt idx="42">
                  <c:v>306252.2253230855</c:v>
                </c:pt>
                <c:pt idx="43">
                  <c:v>315617.11987536988</c:v>
                </c:pt>
                <c:pt idx="44">
                  <c:v>304043.06079878291</c:v>
                </c:pt>
                <c:pt idx="45">
                  <c:v>263722.95897189627</c:v>
                </c:pt>
                <c:pt idx="46">
                  <c:v>240157.72038205483</c:v>
                </c:pt>
                <c:pt idx="47">
                  <c:v>274915.62988179782</c:v>
                </c:pt>
                <c:pt idx="48">
                  <c:v>258809.06371665141</c:v>
                </c:pt>
                <c:pt idx="49">
                  <c:v>253516.17905912566</c:v>
                </c:pt>
                <c:pt idx="50">
                  <c:v>255153.57283502587</c:v>
                </c:pt>
                <c:pt idx="51">
                  <c:v>265605.07171355095</c:v>
                </c:pt>
                <c:pt idx="52">
                  <c:v>218881.27353542874</c:v>
                </c:pt>
                <c:pt idx="53">
                  <c:v>237803.44372196618</c:v>
                </c:pt>
                <c:pt idx="54">
                  <c:v>294423.64335859107</c:v>
                </c:pt>
                <c:pt idx="55">
                  <c:v>247812.56028909006</c:v>
                </c:pt>
                <c:pt idx="56">
                  <c:v>269835.91443850956</c:v>
                </c:pt>
                <c:pt idx="57">
                  <c:v>267747.02261611773</c:v>
                </c:pt>
                <c:pt idx="58">
                  <c:v>227883.94285483993</c:v>
                </c:pt>
                <c:pt idx="59">
                  <c:v>231877.44639263191</c:v>
                </c:pt>
                <c:pt idx="60">
                  <c:v>224892.53198577077</c:v>
                </c:pt>
                <c:pt idx="61">
                  <c:v>239625.01577182478</c:v>
                </c:pt>
                <c:pt idx="62">
                  <c:v>242353.98487286011</c:v>
                </c:pt>
                <c:pt idx="63">
                  <c:v>276119.51683689683</c:v>
                </c:pt>
                <c:pt idx="64">
                  <c:v>246752.50862813674</c:v>
                </c:pt>
                <c:pt idx="65">
                  <c:v>251575.38391076706</c:v>
                </c:pt>
                <c:pt idx="66">
                  <c:v>216016.46465025225</c:v>
                </c:pt>
                <c:pt idx="67">
                  <c:v>221443.42823031935</c:v>
                </c:pt>
                <c:pt idx="68">
                  <c:v>209831.02715121923</c:v>
                </c:pt>
                <c:pt idx="69">
                  <c:v>226612.49099542556</c:v>
                </c:pt>
                <c:pt idx="70">
                  <c:v>234188.53523798485</c:v>
                </c:pt>
                <c:pt idx="71">
                  <c:v>215911.0746101439</c:v>
                </c:pt>
                <c:pt idx="72">
                  <c:v>215183.25917106177</c:v>
                </c:pt>
                <c:pt idx="73">
                  <c:v>251926.32521602241</c:v>
                </c:pt>
                <c:pt idx="74">
                  <c:v>257674.49220997494</c:v>
                </c:pt>
                <c:pt idx="75">
                  <c:v>242971.6154030801</c:v>
                </c:pt>
                <c:pt idx="76">
                  <c:v>262067.82971906575</c:v>
                </c:pt>
                <c:pt idx="77">
                  <c:v>267660.01281788875</c:v>
                </c:pt>
                <c:pt idx="78">
                  <c:v>225453.71978263537</c:v>
                </c:pt>
                <c:pt idx="79">
                  <c:v>224202.59431368756</c:v>
                </c:pt>
                <c:pt idx="80">
                  <c:v>257655.08460900793</c:v>
                </c:pt>
                <c:pt idx="81">
                  <c:v>238613.99479249536</c:v>
                </c:pt>
                <c:pt idx="82">
                  <c:v>258972.13814185388</c:v>
                </c:pt>
                <c:pt idx="83">
                  <c:v>292487.16849117714</c:v>
                </c:pt>
                <c:pt idx="84">
                  <c:v>262592.42537036061</c:v>
                </c:pt>
                <c:pt idx="85">
                  <c:v>308344.44476613327</c:v>
                </c:pt>
                <c:pt idx="86">
                  <c:v>284222.51029463386</c:v>
                </c:pt>
                <c:pt idx="87">
                  <c:v>247545.57754844378</c:v>
                </c:pt>
                <c:pt idx="88">
                  <c:v>200238.84133743899</c:v>
                </c:pt>
                <c:pt idx="89">
                  <c:v>188561.091100705</c:v>
                </c:pt>
                <c:pt idx="90">
                  <c:v>253499.60024089049</c:v>
                </c:pt>
                <c:pt idx="91">
                  <c:v>281753.86945079744</c:v>
                </c:pt>
                <c:pt idx="92">
                  <c:v>290421.91424668004</c:v>
                </c:pt>
                <c:pt idx="93">
                  <c:v>269181.59819152346</c:v>
                </c:pt>
                <c:pt idx="94">
                  <c:v>262455.12897077971</c:v>
                </c:pt>
                <c:pt idx="95">
                  <c:v>231328.88968212655</c:v>
                </c:pt>
                <c:pt idx="96">
                  <c:v>246958.37536039212</c:v>
                </c:pt>
                <c:pt idx="97">
                  <c:v>278888.95588114858</c:v>
                </c:pt>
                <c:pt idx="98">
                  <c:v>287291.05418991542</c:v>
                </c:pt>
                <c:pt idx="99">
                  <c:v>299638.00007147668</c:v>
                </c:pt>
                <c:pt idx="100">
                  <c:v>304025.63375498034</c:v>
                </c:pt>
                <c:pt idx="101">
                  <c:v>283205.64863638458</c:v>
                </c:pt>
                <c:pt idx="102">
                  <c:v>279389.61556409864</c:v>
                </c:pt>
                <c:pt idx="103">
                  <c:v>239118.95758315775</c:v>
                </c:pt>
                <c:pt idx="104">
                  <c:v>211061.65601454218</c:v>
                </c:pt>
                <c:pt idx="105">
                  <c:v>257775.282202765</c:v>
                </c:pt>
                <c:pt idx="106">
                  <c:v>315617.11925021891</c:v>
                </c:pt>
                <c:pt idx="107">
                  <c:v>296268.4138184769</c:v>
                </c:pt>
                <c:pt idx="108">
                  <c:v>235499.37742790126</c:v>
                </c:pt>
                <c:pt idx="109">
                  <c:v>213681.30026573277</c:v>
                </c:pt>
                <c:pt idx="110">
                  <c:v>244666.52533792175</c:v>
                </c:pt>
                <c:pt idx="111">
                  <c:v>322064.12383810256</c:v>
                </c:pt>
                <c:pt idx="112">
                  <c:v>332690.33704255056</c:v>
                </c:pt>
                <c:pt idx="113">
                  <c:v>328427.71451377345</c:v>
                </c:pt>
                <c:pt idx="114">
                  <c:v>314342.67788629734</c:v>
                </c:pt>
                <c:pt idx="115">
                  <c:v>293745.13343083154</c:v>
                </c:pt>
                <c:pt idx="116">
                  <c:v>317123.70805537148</c:v>
                </c:pt>
                <c:pt idx="117">
                  <c:v>379602.24092763744</c:v>
                </c:pt>
                <c:pt idx="118">
                  <c:v>352272.73770994006</c:v>
                </c:pt>
                <c:pt idx="119">
                  <c:v>327361.82739862025</c:v>
                </c:pt>
                <c:pt idx="120">
                  <c:v>367671.63752730493</c:v>
                </c:pt>
                <c:pt idx="121">
                  <c:v>350380.96248021832</c:v>
                </c:pt>
                <c:pt idx="122">
                  <c:v>343659.56520453613</c:v>
                </c:pt>
                <c:pt idx="123">
                  <c:v>285019.10111366847</c:v>
                </c:pt>
                <c:pt idx="124">
                  <c:v>304179.01207534404</c:v>
                </c:pt>
                <c:pt idx="125">
                  <c:v>378978.0774328484</c:v>
                </c:pt>
                <c:pt idx="126">
                  <c:v>366245.02817439265</c:v>
                </c:pt>
                <c:pt idx="127">
                  <c:v>355664.47426536895</c:v>
                </c:pt>
                <c:pt idx="128">
                  <c:v>356858.80964521406</c:v>
                </c:pt>
                <c:pt idx="129">
                  <c:v>335469.38168206619</c:v>
                </c:pt>
                <c:pt idx="130">
                  <c:v>337420.50869202922</c:v>
                </c:pt>
                <c:pt idx="131">
                  <c:v>378036.4240840245</c:v>
                </c:pt>
                <c:pt idx="132">
                  <c:v>373674.55219818273</c:v>
                </c:pt>
                <c:pt idx="133">
                  <c:v>380311.10993417446</c:v>
                </c:pt>
                <c:pt idx="134">
                  <c:v>397443.73846479971</c:v>
                </c:pt>
                <c:pt idx="135">
                  <c:v>387359.9898839629</c:v>
                </c:pt>
                <c:pt idx="136">
                  <c:v>382656.31613452238</c:v>
                </c:pt>
                <c:pt idx="137">
                  <c:v>379900.48808204063</c:v>
                </c:pt>
                <c:pt idx="138">
                  <c:v>382967.44471617619</c:v>
                </c:pt>
                <c:pt idx="139">
                  <c:v>413151.47469664994</c:v>
                </c:pt>
                <c:pt idx="140">
                  <c:v>429834.29644853028</c:v>
                </c:pt>
                <c:pt idx="141">
                  <c:v>412911.95652069972</c:v>
                </c:pt>
                <c:pt idx="142">
                  <c:v>399757.17132504872</c:v>
                </c:pt>
                <c:pt idx="143">
                  <c:v>385431.35059119225</c:v>
                </c:pt>
                <c:pt idx="144">
                  <c:v>389576.45685732341</c:v>
                </c:pt>
                <c:pt idx="145">
                  <c:v>425496.35784165678</c:v>
                </c:pt>
                <c:pt idx="146">
                  <c:v>433069.26692405745</c:v>
                </c:pt>
                <c:pt idx="147">
                  <c:v>447027.28738920816</c:v>
                </c:pt>
                <c:pt idx="148">
                  <c:v>437366.53731753858</c:v>
                </c:pt>
                <c:pt idx="149">
                  <c:v>422985.04273926257</c:v>
                </c:pt>
                <c:pt idx="150">
                  <c:v>425118.08836851513</c:v>
                </c:pt>
                <c:pt idx="151">
                  <c:v>428048.23957929737</c:v>
                </c:pt>
                <c:pt idx="152">
                  <c:v>432261.45298841287</c:v>
                </c:pt>
                <c:pt idx="153">
                  <c:v>415569.40712960885</c:v>
                </c:pt>
                <c:pt idx="154">
                  <c:v>425596.211254419</c:v>
                </c:pt>
                <c:pt idx="155">
                  <c:v>404667.94192507351</c:v>
                </c:pt>
                <c:pt idx="156">
                  <c:v>401084.67875512037</c:v>
                </c:pt>
                <c:pt idx="157">
                  <c:v>374012.58944613009</c:v>
                </c:pt>
                <c:pt idx="158">
                  <c:v>408038.7936233884</c:v>
                </c:pt>
                <c:pt idx="159">
                  <c:v>431427.38054172334</c:v>
                </c:pt>
                <c:pt idx="160">
                  <c:v>441170.5186810983</c:v>
                </c:pt>
                <c:pt idx="161">
                  <c:v>428525.28404130344</c:v>
                </c:pt>
                <c:pt idx="162">
                  <c:v>406811.72762169677</c:v>
                </c:pt>
                <c:pt idx="163">
                  <c:v>412462.94911789021</c:v>
                </c:pt>
                <c:pt idx="164">
                  <c:v>376453.90153413248</c:v>
                </c:pt>
                <c:pt idx="165">
                  <c:v>398831.20139996783</c:v>
                </c:pt>
                <c:pt idx="166">
                  <c:v>409632.66925594799</c:v>
                </c:pt>
                <c:pt idx="167">
                  <c:v>422879.08137518336</c:v>
                </c:pt>
                <c:pt idx="168">
                  <c:v>440087.64805989939</c:v>
                </c:pt>
                <c:pt idx="169">
                  <c:v>435084.19394750125</c:v>
                </c:pt>
                <c:pt idx="170">
                  <c:v>403078.16720059555</c:v>
                </c:pt>
                <c:pt idx="171">
                  <c:v>361304.98372342333</c:v>
                </c:pt>
                <c:pt idx="172">
                  <c:v>373722.79968840082</c:v>
                </c:pt>
                <c:pt idx="173">
                  <c:v>416077.10242158896</c:v>
                </c:pt>
                <c:pt idx="174">
                  <c:v>421372.15512675559</c:v>
                </c:pt>
                <c:pt idx="175">
                  <c:v>417871.31855529908</c:v>
                </c:pt>
                <c:pt idx="176">
                  <c:v>407014.85852820479</c:v>
                </c:pt>
                <c:pt idx="177">
                  <c:v>363161.83517162269</c:v>
                </c:pt>
                <c:pt idx="178">
                  <c:v>334734.75198847085</c:v>
                </c:pt>
                <c:pt idx="179">
                  <c:v>358696.59131561016</c:v>
                </c:pt>
                <c:pt idx="180">
                  <c:v>421799.48832676548</c:v>
                </c:pt>
                <c:pt idx="181">
                  <c:v>447634.27200544032</c:v>
                </c:pt>
                <c:pt idx="182">
                  <c:v>435176.29050920682</c:v>
                </c:pt>
                <c:pt idx="183">
                  <c:v>429573.67978018423</c:v>
                </c:pt>
                <c:pt idx="184">
                  <c:v>442524.29028149217</c:v>
                </c:pt>
                <c:pt idx="185">
                  <c:v>392218.58569862018</c:v>
                </c:pt>
                <c:pt idx="186">
                  <c:v>400716.43745834503</c:v>
                </c:pt>
                <c:pt idx="187">
                  <c:v>415485.69517975778</c:v>
                </c:pt>
                <c:pt idx="188">
                  <c:v>447321.61731823365</c:v>
                </c:pt>
                <c:pt idx="189">
                  <c:v>434456.71658245183</c:v>
                </c:pt>
                <c:pt idx="190">
                  <c:v>400821.23909806012</c:v>
                </c:pt>
                <c:pt idx="191">
                  <c:v>351715.83553068596</c:v>
                </c:pt>
                <c:pt idx="192">
                  <c:v>367395.48646613932</c:v>
                </c:pt>
                <c:pt idx="193">
                  <c:v>369238.17552997067</c:v>
                </c:pt>
                <c:pt idx="194">
                  <c:v>384915.19117754209</c:v>
                </c:pt>
                <c:pt idx="195">
                  <c:v>357976.55868316756</c:v>
                </c:pt>
                <c:pt idx="196">
                  <c:v>322884.41609134199</c:v>
                </c:pt>
                <c:pt idx="197">
                  <c:v>348153.53420512029</c:v>
                </c:pt>
                <c:pt idx="198">
                  <c:v>319541.42544056079</c:v>
                </c:pt>
                <c:pt idx="199">
                  <c:v>301239.18600921432</c:v>
                </c:pt>
                <c:pt idx="200">
                  <c:v>309296.7843493417</c:v>
                </c:pt>
                <c:pt idx="201">
                  <c:v>349864.45660507964</c:v>
                </c:pt>
                <c:pt idx="202">
                  <c:v>350718.64029309526</c:v>
                </c:pt>
                <c:pt idx="203">
                  <c:v>322987.89903470979</c:v>
                </c:pt>
                <c:pt idx="204">
                  <c:v>280146.30790449935</c:v>
                </c:pt>
                <c:pt idx="205">
                  <c:v>283497.69708467473</c:v>
                </c:pt>
                <c:pt idx="206">
                  <c:v>307977.68348533945</c:v>
                </c:pt>
                <c:pt idx="207">
                  <c:v>343565.05062036967</c:v>
                </c:pt>
                <c:pt idx="208">
                  <c:v>359466.7781581062</c:v>
                </c:pt>
                <c:pt idx="209">
                  <c:v>358918.64465509431</c:v>
                </c:pt>
                <c:pt idx="210">
                  <c:v>320049.85983346007</c:v>
                </c:pt>
                <c:pt idx="211">
                  <c:v>330333.60561955243</c:v>
                </c:pt>
                <c:pt idx="212">
                  <c:v>346921.48920759879</c:v>
                </c:pt>
                <c:pt idx="213">
                  <c:v>349068.5978525898</c:v>
                </c:pt>
                <c:pt idx="214">
                  <c:v>341836.15420078597</c:v>
                </c:pt>
                <c:pt idx="215">
                  <c:v>371241.37592233659</c:v>
                </c:pt>
                <c:pt idx="216">
                  <c:v>380977.44861148711</c:v>
                </c:pt>
                <c:pt idx="217">
                  <c:v>388227.49640698859</c:v>
                </c:pt>
                <c:pt idx="218">
                  <c:v>377855.45347995666</c:v>
                </c:pt>
                <c:pt idx="219">
                  <c:v>383761.82949382102</c:v>
                </c:pt>
                <c:pt idx="220">
                  <c:v>368268.78050157143</c:v>
                </c:pt>
                <c:pt idx="221">
                  <c:v>358309.11357739381</c:v>
                </c:pt>
                <c:pt idx="222">
                  <c:v>324942.16114124056</c:v>
                </c:pt>
                <c:pt idx="223">
                  <c:v>302821.84643679118</c:v>
                </c:pt>
                <c:pt idx="224">
                  <c:v>332059.32959949289</c:v>
                </c:pt>
                <c:pt idx="225">
                  <c:v>324099.69355170778</c:v>
                </c:pt>
                <c:pt idx="226">
                  <c:v>322425.66043707798</c:v>
                </c:pt>
                <c:pt idx="227">
                  <c:v>329016.18341150397</c:v>
                </c:pt>
                <c:pt idx="228">
                  <c:v>343187.94272699219</c:v>
                </c:pt>
                <c:pt idx="229">
                  <c:v>365071.12905132613</c:v>
                </c:pt>
                <c:pt idx="230">
                  <c:v>356082.78172070556</c:v>
                </c:pt>
                <c:pt idx="231">
                  <c:v>323773.86663451197</c:v>
                </c:pt>
                <c:pt idx="232">
                  <c:v>311331.24156028929</c:v>
                </c:pt>
                <c:pt idx="233">
                  <c:v>289427.09470726422</c:v>
                </c:pt>
                <c:pt idx="234">
                  <c:v>286658.25055925513</c:v>
                </c:pt>
                <c:pt idx="235">
                  <c:v>277515.04304021952</c:v>
                </c:pt>
                <c:pt idx="236">
                  <c:v>291617.08303163404</c:v>
                </c:pt>
                <c:pt idx="237">
                  <c:v>309448.75305217679</c:v>
                </c:pt>
                <c:pt idx="238">
                  <c:v>315794.997484366</c:v>
                </c:pt>
                <c:pt idx="239">
                  <c:v>306984.57344459178</c:v>
                </c:pt>
                <c:pt idx="240">
                  <c:v>310044.9798035131</c:v>
                </c:pt>
                <c:pt idx="241">
                  <c:v>327775.46405634581</c:v>
                </c:pt>
                <c:pt idx="242">
                  <c:v>318779.5104322944</c:v>
                </c:pt>
                <c:pt idx="243">
                  <c:v>292855.19479767547</c:v>
                </c:pt>
                <c:pt idx="244">
                  <c:v>301802.42045937548</c:v>
                </c:pt>
                <c:pt idx="245">
                  <c:v>282204.65034118399</c:v>
                </c:pt>
                <c:pt idx="246">
                  <c:v>307692.67162696907</c:v>
                </c:pt>
                <c:pt idx="247">
                  <c:v>302303.9954870501</c:v>
                </c:pt>
                <c:pt idx="248">
                  <c:v>260531.95923683202</c:v>
                </c:pt>
                <c:pt idx="249">
                  <c:v>323803.72233201691</c:v>
                </c:pt>
                <c:pt idx="250">
                  <c:v>306344.28566471615</c:v>
                </c:pt>
                <c:pt idx="251">
                  <c:v>322843.44658688898</c:v>
                </c:pt>
                <c:pt idx="252">
                  <c:v>331465.50698741566</c:v>
                </c:pt>
                <c:pt idx="253">
                  <c:v>329824.04953828081</c:v>
                </c:pt>
                <c:pt idx="254">
                  <c:v>332282.83976974763</c:v>
                </c:pt>
                <c:pt idx="255">
                  <c:v>323844.94541921956</c:v>
                </c:pt>
                <c:pt idx="256">
                  <c:v>309878.4087807418</c:v>
                </c:pt>
                <c:pt idx="257">
                  <c:v>351840.20848712238</c:v>
                </c:pt>
                <c:pt idx="258">
                  <c:v>349276.49132163823</c:v>
                </c:pt>
                <c:pt idx="259">
                  <c:v>347974.80229162797</c:v>
                </c:pt>
                <c:pt idx="260">
                  <c:v>362306.3553355718</c:v>
                </c:pt>
                <c:pt idx="261">
                  <c:v>372908.78280156199</c:v>
                </c:pt>
                <c:pt idx="262">
                  <c:v>332752.3471343022</c:v>
                </c:pt>
                <c:pt idx="263">
                  <c:v>344142.30410814419</c:v>
                </c:pt>
                <c:pt idx="264">
                  <c:v>385833.00906229718</c:v>
                </c:pt>
                <c:pt idx="265">
                  <c:v>355641.83500161127</c:v>
                </c:pt>
                <c:pt idx="266">
                  <c:v>323212.8789520922</c:v>
                </c:pt>
                <c:pt idx="267">
                  <c:v>324644.32451274962</c:v>
                </c:pt>
                <c:pt idx="268">
                  <c:v>346748.15706733637</c:v>
                </c:pt>
                <c:pt idx="269">
                  <c:v>308587.77757360833</c:v>
                </c:pt>
                <c:pt idx="270">
                  <c:v>307403.39553331136</c:v>
                </c:pt>
                <c:pt idx="271">
                  <c:v>335807.13778074575</c:v>
                </c:pt>
                <c:pt idx="272">
                  <c:v>374340.62254765624</c:v>
                </c:pt>
                <c:pt idx="273">
                  <c:v>333221.82184230577</c:v>
                </c:pt>
                <c:pt idx="274">
                  <c:v>322008.84639714542</c:v>
                </c:pt>
                <c:pt idx="275">
                  <c:v>321172.29548571282</c:v>
                </c:pt>
                <c:pt idx="276">
                  <c:v>350307.13570013491</c:v>
                </c:pt>
                <c:pt idx="277">
                  <c:v>359990.67579211463</c:v>
                </c:pt>
                <c:pt idx="278">
                  <c:v>379760.61733546515</c:v>
                </c:pt>
                <c:pt idx="279">
                  <c:v>369821.39368922467</c:v>
                </c:pt>
                <c:pt idx="280">
                  <c:v>375842.21630379185</c:v>
                </c:pt>
                <c:pt idx="281">
                  <c:v>341851.17708084412</c:v>
                </c:pt>
                <c:pt idx="282">
                  <c:v>344102.73957707622</c:v>
                </c:pt>
                <c:pt idx="283">
                  <c:v>323152.84875929198</c:v>
                </c:pt>
                <c:pt idx="284">
                  <c:v>330627.71606572671</c:v>
                </c:pt>
                <c:pt idx="285">
                  <c:v>363351.37746509723</c:v>
                </c:pt>
                <c:pt idx="286">
                  <c:v>379007.66332035919</c:v>
                </c:pt>
                <c:pt idx="287">
                  <c:v>378514.224864827</c:v>
                </c:pt>
                <c:pt idx="288">
                  <c:v>384273.63506355131</c:v>
                </c:pt>
                <c:pt idx="289">
                  <c:v>388963.03652240511</c:v>
                </c:pt>
                <c:pt idx="290">
                  <c:v>394378.88836731116</c:v>
                </c:pt>
                <c:pt idx="291">
                  <c:v>416716.70838858403</c:v>
                </c:pt>
                <c:pt idx="292">
                  <c:v>417451.92942206765</c:v>
                </c:pt>
                <c:pt idx="293">
                  <c:v>407661.82095839083</c:v>
                </c:pt>
                <c:pt idx="294">
                  <c:v>403917.39080565842</c:v>
                </c:pt>
                <c:pt idx="295">
                  <c:v>444907.56753554672</c:v>
                </c:pt>
                <c:pt idx="296">
                  <c:v>439539.1015953442</c:v>
                </c:pt>
                <c:pt idx="297">
                  <c:v>379640.74317081209</c:v>
                </c:pt>
                <c:pt idx="298">
                  <c:v>338651.73228117684</c:v>
                </c:pt>
                <c:pt idx="299">
                  <c:v>346274.22445738624</c:v>
                </c:pt>
                <c:pt idx="300">
                  <c:v>329742.15140146308</c:v>
                </c:pt>
                <c:pt idx="301">
                  <c:v>326571.1978325966</c:v>
                </c:pt>
                <c:pt idx="302">
                  <c:v>340009.3467964484</c:v>
                </c:pt>
                <c:pt idx="303">
                  <c:v>339860.75256419409</c:v>
                </c:pt>
                <c:pt idx="304">
                  <c:v>339187.70483567874</c:v>
                </c:pt>
                <c:pt idx="305">
                  <c:v>372359.54619869695</c:v>
                </c:pt>
                <c:pt idx="306">
                  <c:v>400498.68988865451</c:v>
                </c:pt>
                <c:pt idx="307">
                  <c:v>404096.94930227631</c:v>
                </c:pt>
                <c:pt idx="308">
                  <c:v>348515.89062128606</c:v>
                </c:pt>
                <c:pt idx="309">
                  <c:v>348575.15466919856</c:v>
                </c:pt>
                <c:pt idx="310">
                  <c:v>352114.90066826559</c:v>
                </c:pt>
                <c:pt idx="311">
                  <c:v>339654.74138811894</c:v>
                </c:pt>
                <c:pt idx="312">
                  <c:v>323563.70437873882</c:v>
                </c:pt>
                <c:pt idx="313">
                  <c:v>314210.68816776917</c:v>
                </c:pt>
                <c:pt idx="314">
                  <c:v>355396.65341088374</c:v>
                </c:pt>
                <c:pt idx="315">
                  <c:v>366277.11808857648</c:v>
                </c:pt>
                <c:pt idx="316">
                  <c:v>349835.04081357521</c:v>
                </c:pt>
                <c:pt idx="317">
                  <c:v>355959.77440582396</c:v>
                </c:pt>
                <c:pt idx="318">
                  <c:v>348630.16043504031</c:v>
                </c:pt>
                <c:pt idx="319">
                  <c:v>369405.46850016422</c:v>
                </c:pt>
                <c:pt idx="320">
                  <c:v>375372.34930223314</c:v>
                </c:pt>
                <c:pt idx="321">
                  <c:v>402148.10474836006</c:v>
                </c:pt>
                <c:pt idx="322">
                  <c:v>370797.72899816727</c:v>
                </c:pt>
                <c:pt idx="323">
                  <c:v>358504.99073826201</c:v>
                </c:pt>
                <c:pt idx="324">
                  <c:v>397196.76772712648</c:v>
                </c:pt>
                <c:pt idx="325">
                  <c:v>321568.71687195706</c:v>
                </c:pt>
                <c:pt idx="326">
                  <c:v>350695.73686138249</c:v>
                </c:pt>
                <c:pt idx="327">
                  <c:v>389694.2757313691</c:v>
                </c:pt>
                <c:pt idx="328">
                  <c:v>352881.69265682739</c:v>
                </c:pt>
                <c:pt idx="329">
                  <c:v>345823.68200865656</c:v>
                </c:pt>
                <c:pt idx="330">
                  <c:v>324568.66932431661</c:v>
                </c:pt>
                <c:pt idx="331">
                  <c:v>310767.04979046283</c:v>
                </c:pt>
                <c:pt idx="332">
                  <c:v>331507.13014775031</c:v>
                </c:pt>
                <c:pt idx="333">
                  <c:v>402263.232298246</c:v>
                </c:pt>
                <c:pt idx="334">
                  <c:v>439086.56797102775</c:v>
                </c:pt>
                <c:pt idx="335">
                  <c:v>387954.36808167963</c:v>
                </c:pt>
                <c:pt idx="336">
                  <c:v>368839.22916282609</c:v>
                </c:pt>
                <c:pt idx="337">
                  <c:v>344198.04404901282</c:v>
                </c:pt>
                <c:pt idx="338">
                  <c:v>330541.67776175204</c:v>
                </c:pt>
                <c:pt idx="339">
                  <c:v>309802.86204879836</c:v>
                </c:pt>
                <c:pt idx="340">
                  <c:v>290080.96152950532</c:v>
                </c:pt>
                <c:pt idx="341">
                  <c:v>274554.80814349093</c:v>
                </c:pt>
                <c:pt idx="342">
                  <c:v>314737.76599429926</c:v>
                </c:pt>
                <c:pt idx="343">
                  <c:v>313179.23035233485</c:v>
                </c:pt>
                <c:pt idx="344">
                  <c:v>319549.64018187491</c:v>
                </c:pt>
                <c:pt idx="345">
                  <c:v>332047.93168045336</c:v>
                </c:pt>
                <c:pt idx="346">
                  <c:v>333407.05579023453</c:v>
                </c:pt>
                <c:pt idx="347">
                  <c:v>324592.24924269423</c:v>
                </c:pt>
                <c:pt idx="348">
                  <c:v>286490.23384486983</c:v>
                </c:pt>
                <c:pt idx="349">
                  <c:v>317828.59869795048</c:v>
                </c:pt>
                <c:pt idx="350">
                  <c:v>346496.65434326866</c:v>
                </c:pt>
                <c:pt idx="351">
                  <c:v>346752.02573949425</c:v>
                </c:pt>
                <c:pt idx="352">
                  <c:v>326820.89581961033</c:v>
                </c:pt>
                <c:pt idx="353">
                  <c:v>302348.15230053361</c:v>
                </c:pt>
                <c:pt idx="354">
                  <c:v>275974.49444695603</c:v>
                </c:pt>
                <c:pt idx="355">
                  <c:v>291859.61525627796</c:v>
                </c:pt>
                <c:pt idx="356">
                  <c:v>293118.36749559728</c:v>
                </c:pt>
              </c:numCache>
            </c:numRef>
          </c:val>
          <c:smooth val="0"/>
          <c:extLst/>
        </c:ser>
        <c:dLbls>
          <c:showLegendKey val="0"/>
          <c:showVal val="0"/>
          <c:showCatName val="0"/>
          <c:showSerName val="0"/>
          <c:showPercent val="0"/>
          <c:showBubbleSize val="0"/>
        </c:dLbls>
        <c:marker val="1"/>
        <c:smooth val="0"/>
        <c:axId val="-241055648"/>
        <c:axId val="-241064896"/>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O$3:$AO$362</c:f>
              <c:numCache>
                <c:formatCode>General</c:formatCode>
                <c:ptCount val="360"/>
                <c:pt idx="0">
                  <c:v>0.75917520466385091</c:v>
                </c:pt>
                <c:pt idx="1">
                  <c:v>0.7281562538199402</c:v>
                </c:pt>
                <c:pt idx="2">
                  <c:v>0.74798674188738923</c:v>
                </c:pt>
                <c:pt idx="3">
                  <c:v>0.70387180894801205</c:v>
                </c:pt>
                <c:pt idx="4">
                  <c:v>0.77801372609899622</c:v>
                </c:pt>
                <c:pt idx="5">
                  <c:v>0.73093900176549342</c:v>
                </c:pt>
                <c:pt idx="6">
                  <c:v>0.71503857957015671</c:v>
                </c:pt>
                <c:pt idx="7">
                  <c:v>0.77849747554313242</c:v>
                </c:pt>
                <c:pt idx="8">
                  <c:v>0.77588975517396863</c:v>
                </c:pt>
                <c:pt idx="9">
                  <c:v>0.69260467178283092</c:v>
                </c:pt>
                <c:pt idx="10">
                  <c:v>0.61408150263101646</c:v>
                </c:pt>
                <c:pt idx="11">
                  <c:v>0.61731179813964565</c:v>
                </c:pt>
                <c:pt idx="12">
                  <c:v>0.61580111643428692</c:v>
                </c:pt>
                <c:pt idx="13">
                  <c:v>0.59756511135639356</c:v>
                </c:pt>
                <c:pt idx="14">
                  <c:v>0.6626423922948228</c:v>
                </c:pt>
                <c:pt idx="15">
                  <c:v>0.70591335123057541</c:v>
                </c:pt>
                <c:pt idx="16">
                  <c:v>0.71763405674256964</c:v>
                </c:pt>
                <c:pt idx="17">
                  <c:v>0.7050181876445154</c:v>
                </c:pt>
                <c:pt idx="18">
                  <c:v>0.62745643368459192</c:v>
                </c:pt>
                <c:pt idx="19">
                  <c:v>0.64747083078164536</c:v>
                </c:pt>
                <c:pt idx="20">
                  <c:v>0.66541321844256573</c:v>
                </c:pt>
                <c:pt idx="21">
                  <c:v>0.67235952709278279</c:v>
                </c:pt>
                <c:pt idx="22">
                  <c:v>0.68409478220025677</c:v>
                </c:pt>
                <c:pt idx="23">
                  <c:v>0.78622826034858229</c:v>
                </c:pt>
                <c:pt idx="24">
                  <c:v>0.75643998670653534</c:v>
                </c:pt>
                <c:pt idx="25">
                  <c:v>0.76404383251015195</c:v>
                </c:pt>
                <c:pt idx="26">
                  <c:v>0.76094271901119803</c:v>
                </c:pt>
                <c:pt idx="27">
                  <c:v>0.64424907027099143</c:v>
                </c:pt>
                <c:pt idx="28">
                  <c:v>0.59893180296073845</c:v>
                </c:pt>
                <c:pt idx="29">
                  <c:v>0.67939903965466475</c:v>
                </c:pt>
                <c:pt idx="30">
                  <c:v>0.64609197957334752</c:v>
                </c:pt>
                <c:pt idx="31">
                  <c:v>0.60976003371330512</c:v>
                </c:pt>
                <c:pt idx="32">
                  <c:v>0.65101716614597793</c:v>
                </c:pt>
                <c:pt idx="33">
                  <c:v>0.60714559022477299</c:v>
                </c:pt>
                <c:pt idx="34">
                  <c:v>0.52485104290930384</c:v>
                </c:pt>
                <c:pt idx="35">
                  <c:v>0.58076916076840279</c:v>
                </c:pt>
                <c:pt idx="36">
                  <c:v>0.62847221102859063</c:v>
                </c:pt>
                <c:pt idx="37">
                  <c:v>0.66651129701535383</c:v>
                </c:pt>
                <c:pt idx="38">
                  <c:v>0.5655665770212005</c:v>
                </c:pt>
                <c:pt idx="39">
                  <c:v>0.59908391264750083</c:v>
                </c:pt>
                <c:pt idx="40">
                  <c:v>0.65200042090525623</c:v>
                </c:pt>
                <c:pt idx="41">
                  <c:v>0.61935433526834949</c:v>
                </c:pt>
                <c:pt idx="42">
                  <c:v>0.71150866293379866</c:v>
                </c:pt>
                <c:pt idx="43">
                  <c:v>0.75261165323069212</c:v>
                </c:pt>
                <c:pt idx="44">
                  <c:v>0.74966661749210151</c:v>
                </c:pt>
                <c:pt idx="45">
                  <c:v>0.67771332933358264</c:v>
                </c:pt>
                <c:pt idx="46">
                  <c:v>0.6478711658462305</c:v>
                </c:pt>
                <c:pt idx="47">
                  <c:v>0.70326356517684041</c:v>
                </c:pt>
                <c:pt idx="48">
                  <c:v>0.65702577554576469</c:v>
                </c:pt>
                <c:pt idx="49">
                  <c:v>0.6375673477766175</c:v>
                </c:pt>
                <c:pt idx="50">
                  <c:v>0.65580186130703522</c:v>
                </c:pt>
                <c:pt idx="51">
                  <c:v>0.70022248620756167</c:v>
                </c:pt>
                <c:pt idx="52">
                  <c:v>0.61569303677019471</c:v>
                </c:pt>
                <c:pt idx="53">
                  <c:v>0.67418033923154308</c:v>
                </c:pt>
                <c:pt idx="54">
                  <c:v>0.79447964404196436</c:v>
                </c:pt>
                <c:pt idx="55">
                  <c:v>0.64394188091560156</c:v>
                </c:pt>
                <c:pt idx="56">
                  <c:v>0.68655835850939373</c:v>
                </c:pt>
                <c:pt idx="57">
                  <c:v>0.68071083303632163</c:v>
                </c:pt>
                <c:pt idx="58">
                  <c:v>0.59429232620546146</c:v>
                </c:pt>
                <c:pt idx="59">
                  <c:v>0.63606187382091794</c:v>
                </c:pt>
                <c:pt idx="60">
                  <c:v>0.62847806405736373</c:v>
                </c:pt>
                <c:pt idx="61">
                  <c:v>0.62578800937574297</c:v>
                </c:pt>
                <c:pt idx="62">
                  <c:v>0.6319678019927859</c:v>
                </c:pt>
                <c:pt idx="63">
                  <c:v>0.72242350677632217</c:v>
                </c:pt>
                <c:pt idx="64">
                  <c:v>0.64874360412452026</c:v>
                </c:pt>
                <c:pt idx="65">
                  <c:v>0.64040454850923001</c:v>
                </c:pt>
                <c:pt idx="66">
                  <c:v>0.57157868759652841</c:v>
                </c:pt>
                <c:pt idx="67">
                  <c:v>0.59980269942099174</c:v>
                </c:pt>
                <c:pt idx="68">
                  <c:v>0.53536193133783394</c:v>
                </c:pt>
                <c:pt idx="69">
                  <c:v>0.58336643305087355</c:v>
                </c:pt>
                <c:pt idx="70">
                  <c:v>0.5980307931126595</c:v>
                </c:pt>
                <c:pt idx="71">
                  <c:v>0.54237192587652594</c:v>
                </c:pt>
                <c:pt idx="72">
                  <c:v>0.53773557727408938</c:v>
                </c:pt>
                <c:pt idx="73">
                  <c:v>0.65835543858342305</c:v>
                </c:pt>
                <c:pt idx="74">
                  <c:v>0.68261182496176431</c:v>
                </c:pt>
                <c:pt idx="75">
                  <c:v>0.60685236057889036</c:v>
                </c:pt>
                <c:pt idx="76">
                  <c:v>0.63206166009754705</c:v>
                </c:pt>
                <c:pt idx="77">
                  <c:v>0.64755810407941361</c:v>
                </c:pt>
                <c:pt idx="78">
                  <c:v>0.53899750118981338</c:v>
                </c:pt>
                <c:pt idx="79">
                  <c:v>0.55511427659026236</c:v>
                </c:pt>
                <c:pt idx="80">
                  <c:v>0.68807772015533109</c:v>
                </c:pt>
                <c:pt idx="81">
                  <c:v>0.63771443125434124</c:v>
                </c:pt>
                <c:pt idx="82">
                  <c:v>0.66499930719270151</c:v>
                </c:pt>
                <c:pt idx="83">
                  <c:v>0.72962768751939855</c:v>
                </c:pt>
                <c:pt idx="84">
                  <c:v>0.63839515060689844</c:v>
                </c:pt>
                <c:pt idx="85">
                  <c:v>0.73182693406314758</c:v>
                </c:pt>
                <c:pt idx="86">
                  <c:v>0.67557361052553033</c:v>
                </c:pt>
                <c:pt idx="87">
                  <c:v>0.62784755608394793</c:v>
                </c:pt>
                <c:pt idx="88">
                  <c:v>0.53729612335381505</c:v>
                </c:pt>
                <c:pt idx="89">
                  <c:v>0.50153650377195325</c:v>
                </c:pt>
                <c:pt idx="90">
                  <c:v>0.6446522265077832</c:v>
                </c:pt>
                <c:pt idx="91">
                  <c:v>0.71101795363048392</c:v>
                </c:pt>
                <c:pt idx="92">
                  <c:v>0.7187002853232739</c:v>
                </c:pt>
                <c:pt idx="93">
                  <c:v>0.65534289258082579</c:v>
                </c:pt>
                <c:pt idx="94">
                  <c:v>0.66347340141997846</c:v>
                </c:pt>
                <c:pt idx="95">
                  <c:v>0.58723752017480346</c:v>
                </c:pt>
                <c:pt idx="96">
                  <c:v>0.59280830366696391</c:v>
                </c:pt>
                <c:pt idx="97">
                  <c:v>0.65077267873497713</c:v>
                </c:pt>
                <c:pt idx="98">
                  <c:v>0.65943507229603349</c:v>
                </c:pt>
                <c:pt idx="99">
                  <c:v>0.67095212519547331</c:v>
                </c:pt>
                <c:pt idx="100">
                  <c:v>0.66314019329332108</c:v>
                </c:pt>
                <c:pt idx="101">
                  <c:v>0.63230063618532517</c:v>
                </c:pt>
                <c:pt idx="102">
                  <c:v>0.64915069395956704</c:v>
                </c:pt>
                <c:pt idx="103">
                  <c:v>0.53992043682567736</c:v>
                </c:pt>
                <c:pt idx="104">
                  <c:v>0.49952630163990702</c:v>
                </c:pt>
                <c:pt idx="105">
                  <c:v>0.60183946329726978</c:v>
                </c:pt>
                <c:pt idx="106">
                  <c:v>0.70171230191440437</c:v>
                </c:pt>
                <c:pt idx="107">
                  <c:v>0.63822730445740505</c:v>
                </c:pt>
                <c:pt idx="108">
                  <c:v>0.55183366916666898</c:v>
                </c:pt>
                <c:pt idx="109">
                  <c:v>0.52894587008256089</c:v>
                </c:pt>
                <c:pt idx="110">
                  <c:v>0.57178368667090229</c:v>
                </c:pt>
                <c:pt idx="111">
                  <c:v>0.72551142245106337</c:v>
                </c:pt>
                <c:pt idx="112">
                  <c:v>0.73005662719453013</c:v>
                </c:pt>
                <c:pt idx="113">
                  <c:v>0.71019181282592891</c:v>
                </c:pt>
                <c:pt idx="114">
                  <c:v>0.67719169682571778</c:v>
                </c:pt>
                <c:pt idx="115">
                  <c:v>0.65735215946286818</c:v>
                </c:pt>
                <c:pt idx="116">
                  <c:v>0.68896131069408151</c:v>
                </c:pt>
                <c:pt idx="117">
                  <c:v>0.75099221833609842</c:v>
                </c:pt>
                <c:pt idx="118">
                  <c:v>0.71256964925134025</c:v>
                </c:pt>
                <c:pt idx="119">
                  <c:v>0.67040252656177357</c:v>
                </c:pt>
                <c:pt idx="120">
                  <c:v>0.76033840602420943</c:v>
                </c:pt>
                <c:pt idx="121">
                  <c:v>0.74812703809718051</c:v>
                </c:pt>
                <c:pt idx="122">
                  <c:v>0.7598339108095532</c:v>
                </c:pt>
                <c:pt idx="123">
                  <c:v>0.65182719710166415</c:v>
                </c:pt>
                <c:pt idx="124">
                  <c:v>0.69050216809470677</c:v>
                </c:pt>
                <c:pt idx="125">
                  <c:v>0.80089747113711374</c:v>
                </c:pt>
                <c:pt idx="126">
                  <c:v>0.77785174568082471</c:v>
                </c:pt>
                <c:pt idx="127">
                  <c:v>0.74833104752784885</c:v>
                </c:pt>
                <c:pt idx="128">
                  <c:v>0.74141115645876854</c:v>
                </c:pt>
                <c:pt idx="129">
                  <c:v>0.70017126791548967</c:v>
                </c:pt>
                <c:pt idx="130">
                  <c:v>0.71462510615146213</c:v>
                </c:pt>
                <c:pt idx="131">
                  <c:v>0.76323988470640569</c:v>
                </c:pt>
                <c:pt idx="132">
                  <c:v>0.73169899933755123</c:v>
                </c:pt>
                <c:pt idx="133">
                  <c:v>0.74841935402311699</c:v>
                </c:pt>
                <c:pt idx="134">
                  <c:v>0.79160632254678842</c:v>
                </c:pt>
                <c:pt idx="135">
                  <c:v>0.78667522223407893</c:v>
                </c:pt>
                <c:pt idx="136">
                  <c:v>0.7947954322289863</c:v>
                </c:pt>
                <c:pt idx="137">
                  <c:v>0.81334489677077526</c:v>
                </c:pt>
                <c:pt idx="138">
                  <c:v>0.76454148481568851</c:v>
                </c:pt>
                <c:pt idx="139">
                  <c:v>0.81774280368858643</c:v>
                </c:pt>
                <c:pt idx="140">
                  <c:v>0.84639044968293109</c:v>
                </c:pt>
                <c:pt idx="141">
                  <c:v>0.81449439363434029</c:v>
                </c:pt>
                <c:pt idx="142">
                  <c:v>0.80515321266102269</c:v>
                </c:pt>
                <c:pt idx="143">
                  <c:v>0.83286579747311862</c:v>
                </c:pt>
                <c:pt idx="144">
                  <c:v>0.85191218532362489</c:v>
                </c:pt>
                <c:pt idx="145">
                  <c:v>0.85810316035558165</c:v>
                </c:pt>
                <c:pt idx="146">
                  <c:v>0.85093561809593854</c:v>
                </c:pt>
                <c:pt idx="147">
                  <c:v>0.86208355419833627</c:v>
                </c:pt>
                <c:pt idx="148">
                  <c:v>0.85324765301614136</c:v>
                </c:pt>
                <c:pt idx="149">
                  <c:v>0.82850865176406829</c:v>
                </c:pt>
                <c:pt idx="150">
                  <c:v>0.86068880901495859</c:v>
                </c:pt>
                <c:pt idx="151">
                  <c:v>0.88560568886551039</c:v>
                </c:pt>
                <c:pt idx="152">
                  <c:v>0.87343626478016789</c:v>
                </c:pt>
                <c:pt idx="153">
                  <c:v>0.8495051603705206</c:v>
                </c:pt>
                <c:pt idx="154">
                  <c:v>0.87241333007504174</c:v>
                </c:pt>
                <c:pt idx="155">
                  <c:v>0.85078899155910015</c:v>
                </c:pt>
                <c:pt idx="156">
                  <c:v>0.8800572723190534</c:v>
                </c:pt>
                <c:pt idx="157">
                  <c:v>0.84964654712796317</c:v>
                </c:pt>
                <c:pt idx="158">
                  <c:v>0.90337913161689132</c:v>
                </c:pt>
                <c:pt idx="159">
                  <c:v>0.89070280891616771</c:v>
                </c:pt>
                <c:pt idx="160">
                  <c:v>0.91797718292159547</c:v>
                </c:pt>
                <c:pt idx="161">
                  <c:v>0.89414555059596901</c:v>
                </c:pt>
                <c:pt idx="162">
                  <c:v>0.83927034361852393</c:v>
                </c:pt>
                <c:pt idx="163">
                  <c:v>0.87493643998360737</c:v>
                </c:pt>
                <c:pt idx="164">
                  <c:v>0.8562300567528901</c:v>
                </c:pt>
                <c:pt idx="165">
                  <c:v>0.90774914955008212</c:v>
                </c:pt>
                <c:pt idx="166">
                  <c:v>0.88224831679724736</c:v>
                </c:pt>
                <c:pt idx="167">
                  <c:v>0.90757531220531806</c:v>
                </c:pt>
                <c:pt idx="168">
                  <c:v>0.90411446839347898</c:v>
                </c:pt>
                <c:pt idx="169">
                  <c:v>0.88845394703571534</c:v>
                </c:pt>
                <c:pt idx="170">
                  <c:v>0.86577259775739512</c:v>
                </c:pt>
                <c:pt idx="171">
                  <c:v>0.83884216474211359</c:v>
                </c:pt>
                <c:pt idx="172">
                  <c:v>0.8568408690419802</c:v>
                </c:pt>
                <c:pt idx="173">
                  <c:v>0.89407805882144342</c:v>
                </c:pt>
                <c:pt idx="174">
                  <c:v>0.8902289484036594</c:v>
                </c:pt>
                <c:pt idx="175">
                  <c:v>0.87783835943911903</c:v>
                </c:pt>
                <c:pt idx="176">
                  <c:v>0.85735602009206036</c:v>
                </c:pt>
                <c:pt idx="177">
                  <c:v>0.8033749604210193</c:v>
                </c:pt>
                <c:pt idx="178">
                  <c:v>0.7924885163169797</c:v>
                </c:pt>
                <c:pt idx="179">
                  <c:v>0.85234244085500555</c:v>
                </c:pt>
                <c:pt idx="180">
                  <c:v>0.92157744938991815</c:v>
                </c:pt>
                <c:pt idx="181">
                  <c:v>0.92371377642344488</c:v>
                </c:pt>
                <c:pt idx="182">
                  <c:v>0.88891948341997162</c:v>
                </c:pt>
                <c:pt idx="183">
                  <c:v>0.90537676051431815</c:v>
                </c:pt>
                <c:pt idx="184">
                  <c:v>0.94416476740397015</c:v>
                </c:pt>
                <c:pt idx="185">
                  <c:v>0.90693621334822561</c:v>
                </c:pt>
                <c:pt idx="186">
                  <c:v>0.93177052236107638</c:v>
                </c:pt>
                <c:pt idx="187">
                  <c:v>0.94093895148369056</c:v>
                </c:pt>
                <c:pt idx="188">
                  <c:v>0.95115916175059945</c:v>
                </c:pt>
                <c:pt idx="189">
                  <c:v>0.92528630240969911</c:v>
                </c:pt>
                <c:pt idx="190">
                  <c:v>0.88125270026863189</c:v>
                </c:pt>
                <c:pt idx="191">
                  <c:v>0.86212046266737175</c:v>
                </c:pt>
                <c:pt idx="192">
                  <c:v>0.97505144791689335</c:v>
                </c:pt>
                <c:pt idx="193">
                  <c:v>0.98641710648295089</c:v>
                </c:pt>
                <c:pt idx="194">
                  <c:v>0.96346028074574419</c:v>
                </c:pt>
                <c:pt idx="195">
                  <c:v>0.91101606025257742</c:v>
                </c:pt>
                <c:pt idx="196">
                  <c:v>0.844375720793342</c:v>
                </c:pt>
                <c:pt idx="197">
                  <c:v>0.91994750871565367</c:v>
                </c:pt>
                <c:pt idx="198">
                  <c:v>0.87254918439169438</c:v>
                </c:pt>
                <c:pt idx="199">
                  <c:v>0.8533247856590237</c:v>
                </c:pt>
                <c:pt idx="200">
                  <c:v>0.87579294403746999</c:v>
                </c:pt>
                <c:pt idx="201">
                  <c:v>0.91187451625646165</c:v>
                </c:pt>
                <c:pt idx="202">
                  <c:v>0.89923547527044312</c:v>
                </c:pt>
                <c:pt idx="203">
                  <c:v>0.85782455726704654</c:v>
                </c:pt>
                <c:pt idx="204">
                  <c:v>0.77386295282192896</c:v>
                </c:pt>
                <c:pt idx="205">
                  <c:v>0.77499775927735493</c:v>
                </c:pt>
                <c:pt idx="206">
                  <c:v>0.86654639273738288</c:v>
                </c:pt>
                <c:pt idx="207">
                  <c:v>0.96632218024704319</c:v>
                </c:pt>
                <c:pt idx="208">
                  <c:v>0.92698696871463682</c:v>
                </c:pt>
                <c:pt idx="209">
                  <c:v>0.92544896199105287</c:v>
                </c:pt>
                <c:pt idx="210">
                  <c:v>0.84433947171193702</c:v>
                </c:pt>
                <c:pt idx="211">
                  <c:v>0.87129332911518453</c:v>
                </c:pt>
                <c:pt idx="212">
                  <c:v>0.92485492698897842</c:v>
                </c:pt>
                <c:pt idx="213">
                  <c:v>0.97552900130031439</c:v>
                </c:pt>
                <c:pt idx="214">
                  <c:v>0.94182692147281355</c:v>
                </c:pt>
                <c:pt idx="215">
                  <c:v>0.97352360481488942</c:v>
                </c:pt>
                <c:pt idx="216">
                  <c:v>1.00481585715482</c:v>
                </c:pt>
                <c:pt idx="217">
                  <c:v>1.0142307341981136</c:v>
                </c:pt>
                <c:pt idx="218">
                  <c:v>0.98748518507439331</c:v>
                </c:pt>
                <c:pt idx="219">
                  <c:v>1.013348845542323</c:v>
                </c:pt>
                <c:pt idx="220">
                  <c:v>1.0220650694194411</c:v>
                </c:pt>
                <c:pt idx="221">
                  <c:v>1.0091810247921031</c:v>
                </c:pt>
                <c:pt idx="222">
                  <c:v>0.88463294215989885</c:v>
                </c:pt>
                <c:pt idx="223">
                  <c:v>0.80809624799851676</c:v>
                </c:pt>
                <c:pt idx="224">
                  <c:v>0.87988855635493157</c:v>
                </c:pt>
                <c:pt idx="225">
                  <c:v>0.85589821265545785</c:v>
                </c:pt>
                <c:pt idx="226">
                  <c:v>0.85939063786111802</c:v>
                </c:pt>
                <c:pt idx="227">
                  <c:v>0.92338710319891559</c:v>
                </c:pt>
                <c:pt idx="228">
                  <c:v>0.96253536971632958</c:v>
                </c:pt>
                <c:pt idx="229">
                  <c:v>0.98627053653666352</c:v>
                </c:pt>
                <c:pt idx="230">
                  <c:v>0.96123859837550418</c:v>
                </c:pt>
                <c:pt idx="231">
                  <c:v>0.85858599034091843</c:v>
                </c:pt>
                <c:pt idx="232">
                  <c:v>0.83740066586384865</c:v>
                </c:pt>
                <c:pt idx="233">
                  <c:v>0.77561407938941573</c:v>
                </c:pt>
                <c:pt idx="234">
                  <c:v>0.79631927283304793</c:v>
                </c:pt>
                <c:pt idx="235">
                  <c:v>0.76061983652591203</c:v>
                </c:pt>
                <c:pt idx="236">
                  <c:v>0.75526396281295938</c:v>
                </c:pt>
                <c:pt idx="237">
                  <c:v>0.80103809469192144</c:v>
                </c:pt>
                <c:pt idx="238">
                  <c:v>0.82621446600951154</c:v>
                </c:pt>
                <c:pt idx="239">
                  <c:v>0.79499817374943571</c:v>
                </c:pt>
                <c:pt idx="240">
                  <c:v>0.8177728686232747</c:v>
                </c:pt>
                <c:pt idx="241">
                  <c:v>0.91139941600428442</c:v>
                </c:pt>
                <c:pt idx="242">
                  <c:v>0.90076733736974002</c:v>
                </c:pt>
                <c:pt idx="243">
                  <c:v>0.79188049270941063</c:v>
                </c:pt>
                <c:pt idx="244">
                  <c:v>0.77786362383576235</c:v>
                </c:pt>
                <c:pt idx="245">
                  <c:v>0.70156405118929754</c:v>
                </c:pt>
                <c:pt idx="246">
                  <c:v>0.7317042159674596</c:v>
                </c:pt>
                <c:pt idx="247">
                  <c:v>0.7520018894456566</c:v>
                </c:pt>
                <c:pt idx="248">
                  <c:v>0.6979901105152948</c:v>
                </c:pt>
                <c:pt idx="249">
                  <c:v>0.79204098352442209</c:v>
                </c:pt>
                <c:pt idx="250">
                  <c:v>0.72331011707102899</c:v>
                </c:pt>
                <c:pt idx="251">
                  <c:v>0.75805600234142234</c:v>
                </c:pt>
                <c:pt idx="252">
                  <c:v>0.76690348162079225</c:v>
                </c:pt>
                <c:pt idx="253">
                  <c:v>0.75348220126014553</c:v>
                </c:pt>
                <c:pt idx="254">
                  <c:v>0.76981408656044692</c:v>
                </c:pt>
                <c:pt idx="255">
                  <c:v>0.77834435901390397</c:v>
                </c:pt>
                <c:pt idx="256">
                  <c:v>0.74200998112966843</c:v>
                </c:pt>
                <c:pt idx="257">
                  <c:v>0.8003371500508466</c:v>
                </c:pt>
                <c:pt idx="258">
                  <c:v>0.78412281895070046</c:v>
                </c:pt>
                <c:pt idx="259">
                  <c:v>0.77359860581038675</c:v>
                </c:pt>
                <c:pt idx="260">
                  <c:v>0.80060764866776346</c:v>
                </c:pt>
                <c:pt idx="261">
                  <c:v>0.81849703736150536</c:v>
                </c:pt>
                <c:pt idx="262">
                  <c:v>0.74776486706470258</c:v>
                </c:pt>
                <c:pt idx="263">
                  <c:v>0.78338350376914367</c:v>
                </c:pt>
                <c:pt idx="264">
                  <c:v>0.86058678754621964</c:v>
                </c:pt>
                <c:pt idx="265">
                  <c:v>0.83213679864368273</c:v>
                </c:pt>
                <c:pt idx="266">
                  <c:v>0.76978010195368052</c:v>
                </c:pt>
                <c:pt idx="267">
                  <c:v>0.79395179242973979</c:v>
                </c:pt>
                <c:pt idx="268">
                  <c:v>0.86524654928595723</c:v>
                </c:pt>
                <c:pt idx="269">
                  <c:v>0.77115463268790163</c:v>
                </c:pt>
                <c:pt idx="270">
                  <c:v>0.78172745607593741</c:v>
                </c:pt>
                <c:pt idx="271">
                  <c:v>0.76251714348679689</c:v>
                </c:pt>
                <c:pt idx="272">
                  <c:v>0.78328086961404786</c:v>
                </c:pt>
                <c:pt idx="273">
                  <c:v>0.73215208666496989</c:v>
                </c:pt>
                <c:pt idx="274">
                  <c:v>0.69431355481645207</c:v>
                </c:pt>
                <c:pt idx="275">
                  <c:v>0.6807583302074226</c:v>
                </c:pt>
                <c:pt idx="276">
                  <c:v>0.77550314954002797</c:v>
                </c:pt>
                <c:pt idx="277">
                  <c:v>0.78837550690319147</c:v>
                </c:pt>
                <c:pt idx="278">
                  <c:v>0.80725760629866883</c:v>
                </c:pt>
                <c:pt idx="279">
                  <c:v>0.79398368138730568</c:v>
                </c:pt>
                <c:pt idx="280">
                  <c:v>0.80568994722756371</c:v>
                </c:pt>
                <c:pt idx="281">
                  <c:v>0.72642061251463452</c:v>
                </c:pt>
                <c:pt idx="282">
                  <c:v>0.74083934172179911</c:v>
                </c:pt>
                <c:pt idx="283">
                  <c:v>0.74615155286337032</c:v>
                </c:pt>
                <c:pt idx="284">
                  <c:v>0.768444969050469</c:v>
                </c:pt>
                <c:pt idx="285">
                  <c:v>0.8024753049781338</c:v>
                </c:pt>
                <c:pt idx="286">
                  <c:v>0.77937857625427798</c:v>
                </c:pt>
                <c:pt idx="287">
                  <c:v>0.78232625090491847</c:v>
                </c:pt>
                <c:pt idx="288">
                  <c:v>0.7715380641397388</c:v>
                </c:pt>
                <c:pt idx="289">
                  <c:v>0.77624234030567973</c:v>
                </c:pt>
                <c:pt idx="290">
                  <c:v>0.81312778389835105</c:v>
                </c:pt>
                <c:pt idx="291">
                  <c:v>0.87865466722486518</c:v>
                </c:pt>
                <c:pt idx="292">
                  <c:v>0.8211523083616431</c:v>
                </c:pt>
                <c:pt idx="293">
                  <c:v>0.80578992436583929</c:v>
                </c:pt>
                <c:pt idx="294">
                  <c:v>0.78415663869422692</c:v>
                </c:pt>
                <c:pt idx="295">
                  <c:v>0.79434345555072816</c:v>
                </c:pt>
                <c:pt idx="296">
                  <c:v>0.82911441509863015</c:v>
                </c:pt>
                <c:pt idx="297">
                  <c:v>0.82065470427125309</c:v>
                </c:pt>
                <c:pt idx="298">
                  <c:v>0.8089603244751965</c:v>
                </c:pt>
                <c:pt idx="299">
                  <c:v>0.82808747788312753</c:v>
                </c:pt>
                <c:pt idx="300">
                  <c:v>0.77014837302717665</c:v>
                </c:pt>
                <c:pt idx="301">
                  <c:v>0.74306199000089701</c:v>
                </c:pt>
                <c:pt idx="302">
                  <c:v>0.75543012557495492</c:v>
                </c:pt>
                <c:pt idx="303">
                  <c:v>0.77448411297292385</c:v>
                </c:pt>
                <c:pt idx="304">
                  <c:v>0.81799237318737206</c:v>
                </c:pt>
                <c:pt idx="305">
                  <c:v>0.88756955117274694</c:v>
                </c:pt>
                <c:pt idx="306">
                  <c:v>0.87585127467490931</c:v>
                </c:pt>
                <c:pt idx="307">
                  <c:v>0.86648940607906477</c:v>
                </c:pt>
                <c:pt idx="308">
                  <c:v>0.74688486009635113</c:v>
                </c:pt>
                <c:pt idx="309">
                  <c:v>0.77444908326603945</c:v>
                </c:pt>
                <c:pt idx="310">
                  <c:v>0.80255023159221106</c:v>
                </c:pt>
                <c:pt idx="311">
                  <c:v>0.81043512268829254</c:v>
                </c:pt>
                <c:pt idx="312">
                  <c:v>0.77277953404478195</c:v>
                </c:pt>
                <c:pt idx="313">
                  <c:v>0.71918924255616201</c:v>
                </c:pt>
                <c:pt idx="314">
                  <c:v>0.80807854154869985</c:v>
                </c:pt>
                <c:pt idx="315">
                  <c:v>0.8328633829547939</c:v>
                </c:pt>
                <c:pt idx="316">
                  <c:v>0.80875276723689737</c:v>
                </c:pt>
                <c:pt idx="317">
                  <c:v>0.84596863644656839</c:v>
                </c:pt>
                <c:pt idx="318">
                  <c:v>0.86873821592432754</c:v>
                </c:pt>
                <c:pt idx="319">
                  <c:v>0.91183663493763245</c:v>
                </c:pt>
                <c:pt idx="320">
                  <c:v>0.87349024046472934</c:v>
                </c:pt>
                <c:pt idx="321">
                  <c:v>0.91555086862268265</c:v>
                </c:pt>
                <c:pt idx="322">
                  <c:v>0.82329869063098815</c:v>
                </c:pt>
                <c:pt idx="323">
                  <c:v>0.78564007634203714</c:v>
                </c:pt>
                <c:pt idx="324">
                  <c:v>0.85917099577666967</c:v>
                </c:pt>
                <c:pt idx="325">
                  <c:v>0.71559905176215965</c:v>
                </c:pt>
                <c:pt idx="326">
                  <c:v>0.82509290931974699</c:v>
                </c:pt>
                <c:pt idx="327">
                  <c:v>0.84275310140263771</c:v>
                </c:pt>
                <c:pt idx="328">
                  <c:v>0.76310700218356542</c:v>
                </c:pt>
                <c:pt idx="329">
                  <c:v>0.7543413705307277</c:v>
                </c:pt>
                <c:pt idx="330">
                  <c:v>0.71447886147356454</c:v>
                </c:pt>
                <c:pt idx="331">
                  <c:v>0.70466139994533439</c:v>
                </c:pt>
                <c:pt idx="332">
                  <c:v>0.76358201003660242</c:v>
                </c:pt>
                <c:pt idx="333">
                  <c:v>0.84838616120506205</c:v>
                </c:pt>
                <c:pt idx="334">
                  <c:v>0.84102581366804041</c:v>
                </c:pt>
                <c:pt idx="335">
                  <c:v>0.75786936750606315</c:v>
                </c:pt>
                <c:pt idx="336">
                  <c:v>0.7603024765541474</c:v>
                </c:pt>
                <c:pt idx="337">
                  <c:v>0.73114334263257996</c:v>
                </c:pt>
                <c:pt idx="338">
                  <c:v>0.72681163988405795</c:v>
                </c:pt>
                <c:pt idx="339">
                  <c:v>0.7264409328364394</c:v>
                </c:pt>
                <c:pt idx="340">
                  <c:v>0.69418915642112367</c:v>
                </c:pt>
                <c:pt idx="341">
                  <c:v>0.62610449103836441</c:v>
                </c:pt>
                <c:pt idx="342">
                  <c:v>0.71898111839627643</c:v>
                </c:pt>
                <c:pt idx="343">
                  <c:v>0.71061264537086166</c:v>
                </c:pt>
                <c:pt idx="344">
                  <c:v>0.71421890294712853</c:v>
                </c:pt>
                <c:pt idx="345">
                  <c:v>0.76264602126684189</c:v>
                </c:pt>
                <c:pt idx="346">
                  <c:v>0.78924177788305283</c:v>
                </c:pt>
                <c:pt idx="347">
                  <c:v>0.76998589855442934</c:v>
                </c:pt>
                <c:pt idx="348">
                  <c:v>0.65827541933034239</c:v>
                </c:pt>
                <c:pt idx="349">
                  <c:v>0.69507025213248019</c:v>
                </c:pt>
                <c:pt idx="350">
                  <c:v>0.72969136064223417</c:v>
                </c:pt>
                <c:pt idx="351">
                  <c:v>0.73596857922130543</c:v>
                </c:pt>
                <c:pt idx="352">
                  <c:v>0.72575364741522497</c:v>
                </c:pt>
                <c:pt idx="353">
                  <c:v>0.7113204914903587</c:v>
                </c:pt>
                <c:pt idx="354">
                  <c:v>0.66091827196273611</c:v>
                </c:pt>
                <c:pt idx="355">
                  <c:v>0.68727313848577998</c:v>
                </c:pt>
                <c:pt idx="356">
                  <c:v>0.67115821023139344</c:v>
                </c:pt>
              </c:numCache>
            </c:numRef>
          </c:val>
          <c:smooth val="0"/>
          <c:extLst/>
        </c:ser>
        <c:dLbls>
          <c:showLegendKey val="0"/>
          <c:showVal val="0"/>
          <c:showCatName val="0"/>
          <c:showSerName val="0"/>
          <c:showPercent val="0"/>
          <c:showBubbleSize val="0"/>
        </c:dLbls>
        <c:marker val="1"/>
        <c:smooth val="0"/>
        <c:axId val="-241056192"/>
        <c:axId val="-241068704"/>
      </c:lineChart>
      <c:catAx>
        <c:axId val="-2410556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241064896"/>
        <c:crosses val="autoZero"/>
        <c:auto val="0"/>
        <c:lblAlgn val="ctr"/>
        <c:lblOffset val="100"/>
        <c:tickLblSkip val="48"/>
        <c:tickMarkSkip val="24"/>
        <c:noMultiLvlLbl val="0"/>
      </c:catAx>
      <c:valAx>
        <c:axId val="-241064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241055648"/>
        <c:crosses val="autoZero"/>
        <c:crossBetween val="between"/>
      </c:valAx>
      <c:valAx>
        <c:axId val="-24106870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241056192"/>
        <c:crosses val="max"/>
        <c:crossBetween val="between"/>
      </c:valAx>
      <c:catAx>
        <c:axId val="-241056192"/>
        <c:scaling>
          <c:orientation val="minMax"/>
        </c:scaling>
        <c:delete val="1"/>
        <c:axPos val="b"/>
        <c:numFmt formatCode="ddmmmyyyy" sourceLinked="1"/>
        <c:majorTickMark val="out"/>
        <c:minorTickMark val="none"/>
        <c:tickLblPos val="nextTo"/>
        <c:crossAx val="-241068704"/>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M$3:$AM$362</c:f>
              <c:numCache>
                <c:formatCode>General</c:formatCode>
                <c:ptCount val="360"/>
                <c:pt idx="0">
                  <c:v>880479</c:v>
                </c:pt>
                <c:pt idx="1">
                  <c:v>901571</c:v>
                </c:pt>
                <c:pt idx="2">
                  <c:v>912754</c:v>
                </c:pt>
                <c:pt idx="3">
                  <c:v>903312</c:v>
                </c:pt>
                <c:pt idx="4">
                  <c:v>916373</c:v>
                </c:pt>
                <c:pt idx="5">
                  <c:v>957871</c:v>
                </c:pt>
                <c:pt idx="6">
                  <c:v>963039</c:v>
                </c:pt>
                <c:pt idx="7">
                  <c:v>982947</c:v>
                </c:pt>
                <c:pt idx="8">
                  <c:v>1003626</c:v>
                </c:pt>
                <c:pt idx="9">
                  <c:v>961419</c:v>
                </c:pt>
                <c:pt idx="10">
                  <c:v>890312</c:v>
                </c:pt>
                <c:pt idx="11">
                  <c:v>831495</c:v>
                </c:pt>
                <c:pt idx="12">
                  <c:v>896448</c:v>
                </c:pt>
                <c:pt idx="13">
                  <c:v>887830</c:v>
                </c:pt>
                <c:pt idx="14">
                  <c:v>885792</c:v>
                </c:pt>
                <c:pt idx="15">
                  <c:v>911191</c:v>
                </c:pt>
                <c:pt idx="16">
                  <c:v>866167</c:v>
                </c:pt>
                <c:pt idx="17">
                  <c:v>839946</c:v>
                </c:pt>
                <c:pt idx="18">
                  <c:v>878917</c:v>
                </c:pt>
                <c:pt idx="19">
                  <c:v>927151</c:v>
                </c:pt>
                <c:pt idx="20">
                  <c:v>875824</c:v>
                </c:pt>
                <c:pt idx="21">
                  <c:v>853247</c:v>
                </c:pt>
                <c:pt idx="22">
                  <c:v>857366</c:v>
                </c:pt>
                <c:pt idx="23">
                  <c:v>838999</c:v>
                </c:pt>
                <c:pt idx="24">
                  <c:v>810426</c:v>
                </c:pt>
                <c:pt idx="25">
                  <c:v>792342</c:v>
                </c:pt>
                <c:pt idx="26">
                  <c:v>825124</c:v>
                </c:pt>
                <c:pt idx="27">
                  <c:v>863667</c:v>
                </c:pt>
                <c:pt idx="28">
                  <c:v>873818</c:v>
                </c:pt>
                <c:pt idx="29">
                  <c:v>872208</c:v>
                </c:pt>
                <c:pt idx="30">
                  <c:v>855124</c:v>
                </c:pt>
                <c:pt idx="31">
                  <c:v>809633</c:v>
                </c:pt>
                <c:pt idx="32">
                  <c:v>818029</c:v>
                </c:pt>
                <c:pt idx="33">
                  <c:v>871168</c:v>
                </c:pt>
                <c:pt idx="34">
                  <c:v>896112</c:v>
                </c:pt>
                <c:pt idx="35">
                  <c:v>891439</c:v>
                </c:pt>
                <c:pt idx="36">
                  <c:v>853921</c:v>
                </c:pt>
                <c:pt idx="37">
                  <c:v>830285</c:v>
                </c:pt>
                <c:pt idx="38">
                  <c:v>843105</c:v>
                </c:pt>
                <c:pt idx="39">
                  <c:v>853691</c:v>
                </c:pt>
                <c:pt idx="40">
                  <c:v>915622</c:v>
                </c:pt>
                <c:pt idx="41">
                  <c:v>931041</c:v>
                </c:pt>
                <c:pt idx="42">
                  <c:v>948927</c:v>
                </c:pt>
                <c:pt idx="43">
                  <c:v>924535</c:v>
                </c:pt>
                <c:pt idx="44">
                  <c:v>894130</c:v>
                </c:pt>
                <c:pt idx="45">
                  <c:v>857898</c:v>
                </c:pt>
                <c:pt idx="46">
                  <c:v>817225</c:v>
                </c:pt>
                <c:pt idx="47">
                  <c:v>861817</c:v>
                </c:pt>
                <c:pt idx="48">
                  <c:v>868422</c:v>
                </c:pt>
                <c:pt idx="49">
                  <c:v>876624</c:v>
                </c:pt>
                <c:pt idx="50">
                  <c:v>857754</c:v>
                </c:pt>
                <c:pt idx="51">
                  <c:v>836246</c:v>
                </c:pt>
                <c:pt idx="52">
                  <c:v>783751</c:v>
                </c:pt>
                <c:pt idx="53">
                  <c:v>777635</c:v>
                </c:pt>
                <c:pt idx="54">
                  <c:v>817003</c:v>
                </c:pt>
                <c:pt idx="55">
                  <c:v>848419</c:v>
                </c:pt>
                <c:pt idx="56">
                  <c:v>866475</c:v>
                </c:pt>
                <c:pt idx="57">
                  <c:v>867153</c:v>
                </c:pt>
                <c:pt idx="58">
                  <c:v>845371</c:v>
                </c:pt>
                <c:pt idx="59">
                  <c:v>803698</c:v>
                </c:pt>
                <c:pt idx="60">
                  <c:v>788894</c:v>
                </c:pt>
                <c:pt idx="61">
                  <c:v>844187</c:v>
                </c:pt>
                <c:pt idx="62">
                  <c:v>845452</c:v>
                </c:pt>
                <c:pt idx="63">
                  <c:v>842634</c:v>
                </c:pt>
                <c:pt idx="64">
                  <c:v>838537</c:v>
                </c:pt>
                <c:pt idx="65">
                  <c:v>866059</c:v>
                </c:pt>
                <c:pt idx="66">
                  <c:v>833191</c:v>
                </c:pt>
                <c:pt idx="67">
                  <c:v>813932</c:v>
                </c:pt>
                <c:pt idx="68">
                  <c:v>864084</c:v>
                </c:pt>
                <c:pt idx="69">
                  <c:v>856399</c:v>
                </c:pt>
                <c:pt idx="70">
                  <c:v>863328</c:v>
                </c:pt>
                <c:pt idx="71">
                  <c:v>877630</c:v>
                </c:pt>
                <c:pt idx="72">
                  <c:v>882213</c:v>
                </c:pt>
                <c:pt idx="73">
                  <c:v>843620</c:v>
                </c:pt>
                <c:pt idx="74">
                  <c:v>832207</c:v>
                </c:pt>
                <c:pt idx="75">
                  <c:v>882686</c:v>
                </c:pt>
                <c:pt idx="76">
                  <c:v>914088</c:v>
                </c:pt>
                <c:pt idx="77">
                  <c:v>911252</c:v>
                </c:pt>
                <c:pt idx="78">
                  <c:v>922156</c:v>
                </c:pt>
                <c:pt idx="79">
                  <c:v>890414</c:v>
                </c:pt>
                <c:pt idx="80">
                  <c:v>825534</c:v>
                </c:pt>
                <c:pt idx="81">
                  <c:v>824904</c:v>
                </c:pt>
                <c:pt idx="82">
                  <c:v>858550</c:v>
                </c:pt>
                <c:pt idx="83">
                  <c:v>883770</c:v>
                </c:pt>
                <c:pt idx="84">
                  <c:v>906831</c:v>
                </c:pt>
                <c:pt idx="85">
                  <c:v>928884</c:v>
                </c:pt>
                <c:pt idx="86">
                  <c:v>927512</c:v>
                </c:pt>
                <c:pt idx="87">
                  <c:v>869230</c:v>
                </c:pt>
                <c:pt idx="88">
                  <c:v>821615</c:v>
                </c:pt>
                <c:pt idx="89">
                  <c:v>828864</c:v>
                </c:pt>
                <c:pt idx="90">
                  <c:v>866933</c:v>
                </c:pt>
                <c:pt idx="91">
                  <c:v>873621</c:v>
                </c:pt>
                <c:pt idx="92">
                  <c:v>890872</c:v>
                </c:pt>
                <c:pt idx="93">
                  <c:v>905546</c:v>
                </c:pt>
                <c:pt idx="94">
                  <c:v>872098</c:v>
                </c:pt>
                <c:pt idx="95">
                  <c:v>868460</c:v>
                </c:pt>
                <c:pt idx="96">
                  <c:v>918424</c:v>
                </c:pt>
                <c:pt idx="97">
                  <c:v>944791</c:v>
                </c:pt>
                <c:pt idx="98">
                  <c:v>960470</c:v>
                </c:pt>
                <c:pt idx="99">
                  <c:v>984553</c:v>
                </c:pt>
                <c:pt idx="100">
                  <c:v>1010738</c:v>
                </c:pt>
                <c:pt idx="101">
                  <c:v>987443</c:v>
                </c:pt>
                <c:pt idx="102">
                  <c:v>948852</c:v>
                </c:pt>
                <c:pt idx="103">
                  <c:v>976378</c:v>
                </c:pt>
                <c:pt idx="104">
                  <c:v>931504</c:v>
                </c:pt>
                <c:pt idx="105">
                  <c:v>944266</c:v>
                </c:pt>
                <c:pt idx="106">
                  <c:v>991597</c:v>
                </c:pt>
                <c:pt idx="107">
                  <c:v>1023396</c:v>
                </c:pt>
                <c:pt idx="108">
                  <c:v>940839</c:v>
                </c:pt>
                <c:pt idx="109">
                  <c:v>890613</c:v>
                </c:pt>
                <c:pt idx="110">
                  <c:v>943358</c:v>
                </c:pt>
                <c:pt idx="111">
                  <c:v>978660</c:v>
                </c:pt>
                <c:pt idx="112">
                  <c:v>1004656</c:v>
                </c:pt>
                <c:pt idx="113">
                  <c:v>1019525</c:v>
                </c:pt>
                <c:pt idx="114">
                  <c:v>1023353</c:v>
                </c:pt>
                <c:pt idx="115">
                  <c:v>985159</c:v>
                </c:pt>
                <c:pt idx="116">
                  <c:v>1014770</c:v>
                </c:pt>
                <c:pt idx="117">
                  <c:v>1114364</c:v>
                </c:pt>
                <c:pt idx="118">
                  <c:v>1089897</c:v>
                </c:pt>
                <c:pt idx="119">
                  <c:v>1076530</c:v>
                </c:pt>
                <c:pt idx="120">
                  <c:v>1066073</c:v>
                </c:pt>
                <c:pt idx="121">
                  <c:v>1032521</c:v>
                </c:pt>
                <c:pt idx="122">
                  <c:v>997111</c:v>
                </c:pt>
                <c:pt idx="123">
                  <c:v>963996</c:v>
                </c:pt>
                <c:pt idx="124">
                  <c:v>971176</c:v>
                </c:pt>
                <c:pt idx="125">
                  <c:v>1043208</c:v>
                </c:pt>
                <c:pt idx="126">
                  <c:v>1038027</c:v>
                </c:pt>
                <c:pt idx="127">
                  <c:v>1047805</c:v>
                </c:pt>
                <c:pt idx="128">
                  <c:v>1061136</c:v>
                </c:pt>
                <c:pt idx="129">
                  <c:v>1056288</c:v>
                </c:pt>
                <c:pt idx="130">
                  <c:v>1040943</c:v>
                </c:pt>
                <c:pt idx="131">
                  <c:v>1091959</c:v>
                </c:pt>
                <c:pt idx="132">
                  <c:v>1125887</c:v>
                </c:pt>
                <c:pt idx="133">
                  <c:v>1120283</c:v>
                </c:pt>
                <c:pt idx="134">
                  <c:v>1106879</c:v>
                </c:pt>
                <c:pt idx="135">
                  <c:v>1085558</c:v>
                </c:pt>
                <c:pt idx="136">
                  <c:v>1061420</c:v>
                </c:pt>
                <c:pt idx="137">
                  <c:v>1029743</c:v>
                </c:pt>
                <c:pt idx="138">
                  <c:v>1104319</c:v>
                </c:pt>
                <c:pt idx="139">
                  <c:v>1113849</c:v>
                </c:pt>
                <c:pt idx="140">
                  <c:v>1119603</c:v>
                </c:pt>
                <c:pt idx="141">
                  <c:v>1117643</c:v>
                </c:pt>
                <c:pt idx="142">
                  <c:v>1094590</c:v>
                </c:pt>
                <c:pt idx="143">
                  <c:v>1020248</c:v>
                </c:pt>
                <c:pt idx="144">
                  <c:v>1008165</c:v>
                </c:pt>
                <c:pt idx="145">
                  <c:v>1093176</c:v>
                </c:pt>
                <c:pt idx="146">
                  <c:v>1122004</c:v>
                </c:pt>
                <c:pt idx="147">
                  <c:v>1143190</c:v>
                </c:pt>
                <c:pt idx="148">
                  <c:v>1130067</c:v>
                </c:pt>
                <c:pt idx="149">
                  <c:v>1125542</c:v>
                </c:pt>
                <c:pt idx="150">
                  <c:v>1088923</c:v>
                </c:pt>
                <c:pt idx="151">
                  <c:v>1065580</c:v>
                </c:pt>
                <c:pt idx="152">
                  <c:v>1091061</c:v>
                </c:pt>
                <c:pt idx="153">
                  <c:v>1078478</c:v>
                </c:pt>
                <c:pt idx="154">
                  <c:v>1075497</c:v>
                </c:pt>
                <c:pt idx="155">
                  <c:v>1048602</c:v>
                </c:pt>
                <c:pt idx="156">
                  <c:v>1004752</c:v>
                </c:pt>
                <c:pt idx="157">
                  <c:v>970469</c:v>
                </c:pt>
                <c:pt idx="158">
                  <c:v>995784</c:v>
                </c:pt>
                <c:pt idx="159">
                  <c:v>1067846</c:v>
                </c:pt>
                <c:pt idx="160">
                  <c:v>1059518</c:v>
                </c:pt>
                <c:pt idx="161">
                  <c:v>1056579</c:v>
                </c:pt>
                <c:pt idx="162">
                  <c:v>1068625</c:v>
                </c:pt>
                <c:pt idx="163">
                  <c:v>1039303</c:v>
                </c:pt>
                <c:pt idx="164">
                  <c:v>969293</c:v>
                </c:pt>
                <c:pt idx="165">
                  <c:v>968628</c:v>
                </c:pt>
                <c:pt idx="166">
                  <c:v>1023617</c:v>
                </c:pt>
                <c:pt idx="167">
                  <c:v>1027229</c:v>
                </c:pt>
                <c:pt idx="168">
                  <c:v>1073123</c:v>
                </c:pt>
                <c:pt idx="169">
                  <c:v>1079623</c:v>
                </c:pt>
                <c:pt idx="170">
                  <c:v>1026406</c:v>
                </c:pt>
                <c:pt idx="171">
                  <c:v>949571</c:v>
                </c:pt>
                <c:pt idx="172">
                  <c:v>961575</c:v>
                </c:pt>
                <c:pt idx="173">
                  <c:v>1025964</c:v>
                </c:pt>
                <c:pt idx="174">
                  <c:v>1043513</c:v>
                </c:pt>
                <c:pt idx="175">
                  <c:v>1049450</c:v>
                </c:pt>
                <c:pt idx="176">
                  <c:v>1046605</c:v>
                </c:pt>
                <c:pt idx="177">
                  <c:v>996588</c:v>
                </c:pt>
                <c:pt idx="178">
                  <c:v>931197</c:v>
                </c:pt>
                <c:pt idx="179">
                  <c:v>927784</c:v>
                </c:pt>
                <c:pt idx="180">
                  <c:v>1009039</c:v>
                </c:pt>
                <c:pt idx="181">
                  <c:v>1068365</c:v>
                </c:pt>
                <c:pt idx="182">
                  <c:v>1079286</c:v>
                </c:pt>
                <c:pt idx="183">
                  <c:v>1046025</c:v>
                </c:pt>
                <c:pt idx="184">
                  <c:v>1033292</c:v>
                </c:pt>
                <c:pt idx="185">
                  <c:v>953422</c:v>
                </c:pt>
                <c:pt idx="186">
                  <c:v>948117</c:v>
                </c:pt>
                <c:pt idx="187">
                  <c:v>973483</c:v>
                </c:pt>
                <c:pt idx="188">
                  <c:v>1036813</c:v>
                </c:pt>
                <c:pt idx="189">
                  <c:v>1035152</c:v>
                </c:pt>
                <c:pt idx="190">
                  <c:v>1002730</c:v>
                </c:pt>
                <c:pt idx="191">
                  <c:v>899410</c:v>
                </c:pt>
                <c:pt idx="192">
                  <c:v>830692</c:v>
                </c:pt>
                <c:pt idx="193">
                  <c:v>825239</c:v>
                </c:pt>
                <c:pt idx="194">
                  <c:v>880775</c:v>
                </c:pt>
                <c:pt idx="195">
                  <c:v>866288</c:v>
                </c:pt>
                <c:pt idx="196">
                  <c:v>843034</c:v>
                </c:pt>
                <c:pt idx="197">
                  <c:v>834337</c:v>
                </c:pt>
                <c:pt idx="198">
                  <c:v>807367</c:v>
                </c:pt>
                <c:pt idx="199">
                  <c:v>778271</c:v>
                </c:pt>
                <c:pt idx="200">
                  <c:v>778588</c:v>
                </c:pt>
                <c:pt idx="201">
                  <c:v>845860</c:v>
                </c:pt>
                <c:pt idx="202">
                  <c:v>859843</c:v>
                </c:pt>
                <c:pt idx="203">
                  <c:v>830083</c:v>
                </c:pt>
                <c:pt idx="204">
                  <c:v>798095</c:v>
                </c:pt>
                <c:pt idx="205">
                  <c:v>806460</c:v>
                </c:pt>
                <c:pt idx="206">
                  <c:v>783540</c:v>
                </c:pt>
                <c:pt idx="207">
                  <c:v>783828</c:v>
                </c:pt>
                <c:pt idx="208">
                  <c:v>854907</c:v>
                </c:pt>
                <c:pt idx="209">
                  <c:v>855022</c:v>
                </c:pt>
                <c:pt idx="210">
                  <c:v>835669</c:v>
                </c:pt>
                <c:pt idx="211">
                  <c:v>835838</c:v>
                </c:pt>
                <c:pt idx="212">
                  <c:v>826973</c:v>
                </c:pt>
                <c:pt idx="213">
                  <c:v>788868</c:v>
                </c:pt>
                <c:pt idx="214">
                  <c:v>800167</c:v>
                </c:pt>
                <c:pt idx="215">
                  <c:v>840705</c:v>
                </c:pt>
                <c:pt idx="216">
                  <c:v>835885</c:v>
                </c:pt>
                <c:pt idx="217">
                  <c:v>843885</c:v>
                </c:pt>
                <c:pt idx="218">
                  <c:v>843585</c:v>
                </c:pt>
                <c:pt idx="219">
                  <c:v>834904</c:v>
                </c:pt>
                <c:pt idx="220">
                  <c:v>794365</c:v>
                </c:pt>
                <c:pt idx="221">
                  <c:v>782749</c:v>
                </c:pt>
                <c:pt idx="222">
                  <c:v>809798</c:v>
                </c:pt>
                <c:pt idx="223">
                  <c:v>826148</c:v>
                </c:pt>
                <c:pt idx="224">
                  <c:v>831997</c:v>
                </c:pt>
                <c:pt idx="225">
                  <c:v>834815</c:v>
                </c:pt>
                <c:pt idx="226">
                  <c:v>827128</c:v>
                </c:pt>
                <c:pt idx="227">
                  <c:v>785538</c:v>
                </c:pt>
                <c:pt idx="228">
                  <c:v>786048</c:v>
                </c:pt>
                <c:pt idx="229">
                  <c:v>816047</c:v>
                </c:pt>
                <c:pt idx="230">
                  <c:v>816683</c:v>
                </c:pt>
                <c:pt idx="231">
                  <c:v>831365</c:v>
                </c:pt>
                <c:pt idx="232">
                  <c:v>819640</c:v>
                </c:pt>
                <c:pt idx="233">
                  <c:v>822673</c:v>
                </c:pt>
                <c:pt idx="234">
                  <c:v>793617</c:v>
                </c:pt>
                <c:pt idx="235">
                  <c:v>804364</c:v>
                </c:pt>
                <c:pt idx="236">
                  <c:v>851232</c:v>
                </c:pt>
                <c:pt idx="237">
                  <c:v>851666</c:v>
                </c:pt>
                <c:pt idx="238">
                  <c:v>842648</c:v>
                </c:pt>
                <c:pt idx="239">
                  <c:v>851303</c:v>
                </c:pt>
                <c:pt idx="240">
                  <c:v>835845</c:v>
                </c:pt>
                <c:pt idx="241">
                  <c:v>792869</c:v>
                </c:pt>
                <c:pt idx="242">
                  <c:v>780210</c:v>
                </c:pt>
                <c:pt idx="243">
                  <c:v>815318</c:v>
                </c:pt>
                <c:pt idx="244">
                  <c:v>855368</c:v>
                </c:pt>
                <c:pt idx="245">
                  <c:v>886810</c:v>
                </c:pt>
                <c:pt idx="246">
                  <c:v>927076</c:v>
                </c:pt>
                <c:pt idx="247">
                  <c:v>886255</c:v>
                </c:pt>
                <c:pt idx="248">
                  <c:v>822897</c:v>
                </c:pt>
                <c:pt idx="249">
                  <c:v>901297</c:v>
                </c:pt>
                <c:pt idx="250">
                  <c:v>933725</c:v>
                </c:pt>
                <c:pt idx="251">
                  <c:v>938911</c:v>
                </c:pt>
                <c:pt idx="252">
                  <c:v>952865</c:v>
                </c:pt>
                <c:pt idx="253">
                  <c:v>965035</c:v>
                </c:pt>
                <c:pt idx="254">
                  <c:v>951603</c:v>
                </c:pt>
                <c:pt idx="255">
                  <c:v>917274</c:v>
                </c:pt>
                <c:pt idx="256">
                  <c:v>920694</c:v>
                </c:pt>
                <c:pt idx="257">
                  <c:v>969184</c:v>
                </c:pt>
                <c:pt idx="258">
                  <c:v>982017</c:v>
                </c:pt>
                <c:pt idx="259">
                  <c:v>991667</c:v>
                </c:pt>
                <c:pt idx="260">
                  <c:v>997677</c:v>
                </c:pt>
                <c:pt idx="261">
                  <c:v>1004429</c:v>
                </c:pt>
                <c:pt idx="262">
                  <c:v>981047</c:v>
                </c:pt>
                <c:pt idx="263">
                  <c:v>968495</c:v>
                </c:pt>
                <c:pt idx="264">
                  <c:v>988413</c:v>
                </c:pt>
                <c:pt idx="265">
                  <c:v>942219</c:v>
                </c:pt>
                <c:pt idx="266">
                  <c:v>925669</c:v>
                </c:pt>
                <c:pt idx="267">
                  <c:v>901462</c:v>
                </c:pt>
                <c:pt idx="268">
                  <c:v>883503</c:v>
                </c:pt>
                <c:pt idx="269">
                  <c:v>882208</c:v>
                </c:pt>
                <c:pt idx="270">
                  <c:v>866936</c:v>
                </c:pt>
                <c:pt idx="271">
                  <c:v>970899</c:v>
                </c:pt>
                <c:pt idx="272">
                  <c:v>1053618</c:v>
                </c:pt>
                <c:pt idx="273">
                  <c:v>1003381</c:v>
                </c:pt>
                <c:pt idx="274">
                  <c:v>1022459</c:v>
                </c:pt>
                <c:pt idx="275">
                  <c:v>1040109</c:v>
                </c:pt>
                <c:pt idx="276">
                  <c:v>995862</c:v>
                </c:pt>
                <c:pt idx="277">
                  <c:v>1006681</c:v>
                </c:pt>
                <c:pt idx="278">
                  <c:v>1037126</c:v>
                </c:pt>
                <c:pt idx="279">
                  <c:v>1026867</c:v>
                </c:pt>
                <c:pt idx="280">
                  <c:v>1028422</c:v>
                </c:pt>
                <c:pt idx="281">
                  <c:v>1037487</c:v>
                </c:pt>
                <c:pt idx="282">
                  <c:v>1023995</c:v>
                </c:pt>
                <c:pt idx="283">
                  <c:v>954805</c:v>
                </c:pt>
                <c:pt idx="284">
                  <c:v>948550</c:v>
                </c:pt>
                <c:pt idx="285">
                  <c:v>998226</c:v>
                </c:pt>
                <c:pt idx="286">
                  <c:v>1072095</c:v>
                </c:pt>
                <c:pt idx="287">
                  <c:v>1066665</c:v>
                </c:pt>
                <c:pt idx="288">
                  <c:v>1098037</c:v>
                </c:pt>
                <c:pt idx="289">
                  <c:v>1104701</c:v>
                </c:pt>
                <c:pt idx="290">
                  <c:v>1069273</c:v>
                </c:pt>
                <c:pt idx="291">
                  <c:v>1045578</c:v>
                </c:pt>
                <c:pt idx="292">
                  <c:v>1120770</c:v>
                </c:pt>
                <c:pt idx="293">
                  <c:v>1115352</c:v>
                </c:pt>
                <c:pt idx="294">
                  <c:v>1135595</c:v>
                </c:pt>
                <c:pt idx="295">
                  <c:v>1234796</c:v>
                </c:pt>
                <c:pt idx="296">
                  <c:v>1168737</c:v>
                </c:pt>
                <c:pt idx="297">
                  <c:v>1019873</c:v>
                </c:pt>
                <c:pt idx="298">
                  <c:v>922911</c:v>
                </c:pt>
                <c:pt idx="299">
                  <c:v>921887</c:v>
                </c:pt>
                <c:pt idx="300">
                  <c:v>943917</c:v>
                </c:pt>
                <c:pt idx="301">
                  <c:v>968917</c:v>
                </c:pt>
                <c:pt idx="302">
                  <c:v>992271</c:v>
                </c:pt>
                <c:pt idx="303">
                  <c:v>967436</c:v>
                </c:pt>
                <c:pt idx="304">
                  <c:v>914165</c:v>
                </c:pt>
                <c:pt idx="305">
                  <c:v>924898</c:v>
                </c:pt>
                <c:pt idx="306">
                  <c:v>1008102</c:v>
                </c:pt>
                <c:pt idx="307">
                  <c:v>1028149</c:v>
                </c:pt>
                <c:pt idx="308">
                  <c:v>1028733</c:v>
                </c:pt>
                <c:pt idx="309">
                  <c:v>992287</c:v>
                </c:pt>
                <c:pt idx="310">
                  <c:v>967266</c:v>
                </c:pt>
                <c:pt idx="311">
                  <c:v>923960</c:v>
                </c:pt>
                <c:pt idx="312">
                  <c:v>923077</c:v>
                </c:pt>
                <c:pt idx="313">
                  <c:v>963189</c:v>
                </c:pt>
                <c:pt idx="314">
                  <c:v>969602</c:v>
                </c:pt>
                <c:pt idx="315">
                  <c:v>969549</c:v>
                </c:pt>
                <c:pt idx="316">
                  <c:v>953633</c:v>
                </c:pt>
                <c:pt idx="317">
                  <c:v>927642</c:v>
                </c:pt>
                <c:pt idx="318">
                  <c:v>884728</c:v>
                </c:pt>
                <c:pt idx="319">
                  <c:v>893141</c:v>
                </c:pt>
                <c:pt idx="320">
                  <c:v>947410</c:v>
                </c:pt>
                <c:pt idx="321">
                  <c:v>968361</c:v>
                </c:pt>
                <c:pt idx="322">
                  <c:v>992918</c:v>
                </c:pt>
                <c:pt idx="323">
                  <c:v>1006017</c:v>
                </c:pt>
                <c:pt idx="324">
                  <c:v>1019201</c:v>
                </c:pt>
                <c:pt idx="325">
                  <c:v>990690</c:v>
                </c:pt>
                <c:pt idx="326">
                  <c:v>937047</c:v>
                </c:pt>
                <c:pt idx="327">
                  <c:v>1019430</c:v>
                </c:pt>
                <c:pt idx="328">
                  <c:v>1019477</c:v>
                </c:pt>
                <c:pt idx="329">
                  <c:v>1010696</c:v>
                </c:pt>
                <c:pt idx="330">
                  <c:v>1001500</c:v>
                </c:pt>
                <c:pt idx="331">
                  <c:v>972273</c:v>
                </c:pt>
                <c:pt idx="332">
                  <c:v>957130</c:v>
                </c:pt>
                <c:pt idx="333">
                  <c:v>1045323</c:v>
                </c:pt>
                <c:pt idx="334">
                  <c:v>1150998</c:v>
                </c:pt>
                <c:pt idx="335">
                  <c:v>1128548</c:v>
                </c:pt>
                <c:pt idx="336">
                  <c:v>1069509</c:v>
                </c:pt>
                <c:pt idx="337">
                  <c:v>1037862</c:v>
                </c:pt>
                <c:pt idx="338">
                  <c:v>1002624</c:v>
                </c:pt>
                <c:pt idx="339">
                  <c:v>940197</c:v>
                </c:pt>
                <c:pt idx="340">
                  <c:v>921245</c:v>
                </c:pt>
                <c:pt idx="341">
                  <c:v>966754</c:v>
                </c:pt>
                <c:pt idx="342">
                  <c:v>965084</c:v>
                </c:pt>
                <c:pt idx="343">
                  <c:v>971614</c:v>
                </c:pt>
                <c:pt idx="344">
                  <c:v>986372</c:v>
                </c:pt>
                <c:pt idx="345">
                  <c:v>959868</c:v>
                </c:pt>
                <c:pt idx="346">
                  <c:v>931319</c:v>
                </c:pt>
                <c:pt idx="347">
                  <c:v>929371</c:v>
                </c:pt>
                <c:pt idx="348">
                  <c:v>959480</c:v>
                </c:pt>
                <c:pt idx="349">
                  <c:v>1008087</c:v>
                </c:pt>
                <c:pt idx="350">
                  <c:v>1046872</c:v>
                </c:pt>
                <c:pt idx="351">
                  <c:v>1038708</c:v>
                </c:pt>
                <c:pt idx="352">
                  <c:v>992783</c:v>
                </c:pt>
                <c:pt idx="353">
                  <c:v>937078</c:v>
                </c:pt>
                <c:pt idx="354">
                  <c:v>920566</c:v>
                </c:pt>
                <c:pt idx="355">
                  <c:v>936221</c:v>
                </c:pt>
                <c:pt idx="356">
                  <c:v>962835</c:v>
                </c:pt>
              </c:numCache>
            </c:numRef>
          </c:val>
          <c:smooth val="0"/>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K$3:$AK$362</c:f>
              <c:numCache>
                <c:formatCode>General</c:formatCode>
                <c:ptCount val="360"/>
                <c:pt idx="0">
                  <c:v>303198.65783092903</c:v>
                </c:pt>
                <c:pt idx="1">
                  <c:v>297776.74243756174</c:v>
                </c:pt>
                <c:pt idx="2">
                  <c:v>309680.53025223489</c:v>
                </c:pt>
                <c:pt idx="3">
                  <c:v>288401.56194012874</c:v>
                </c:pt>
                <c:pt idx="4">
                  <c:v>323389.41505861119</c:v>
                </c:pt>
                <c:pt idx="5">
                  <c:v>317580.93120815151</c:v>
                </c:pt>
                <c:pt idx="6">
                  <c:v>312348.63088907121</c:v>
                </c:pt>
                <c:pt idx="7">
                  <c:v>347099.16361672099</c:v>
                </c:pt>
                <c:pt idx="8">
                  <c:v>353214.21897026675</c:v>
                </c:pt>
                <c:pt idx="9">
                  <c:v>302039.93928240583</c:v>
                </c:pt>
                <c:pt idx="10">
                  <c:v>247990.18913482848</c:v>
                </c:pt>
                <c:pt idx="11">
                  <c:v>232825.46361464774</c:v>
                </c:pt>
                <c:pt idx="12">
                  <c:v>250398.56266625709</c:v>
                </c:pt>
                <c:pt idx="13">
                  <c:v>240647.47340382784</c:v>
                </c:pt>
                <c:pt idx="14">
                  <c:v>266242.40456659906</c:v>
                </c:pt>
                <c:pt idx="15">
                  <c:v>291760.88959600258</c:v>
                </c:pt>
                <c:pt idx="16">
                  <c:v>281949.24205828732</c:v>
                </c:pt>
                <c:pt idx="17">
                  <c:v>268607.38206097204</c:v>
                </c:pt>
                <c:pt idx="18">
                  <c:v>250148.3821814011</c:v>
                </c:pt>
                <c:pt idx="19">
                  <c:v>272293.28783646767</c:v>
                </c:pt>
                <c:pt idx="20">
                  <c:v>264347.08322941902</c:v>
                </c:pt>
                <c:pt idx="21">
                  <c:v>260221.14895688856</c:v>
                </c:pt>
                <c:pt idx="22">
                  <c:v>266041.13499646442</c:v>
                </c:pt>
                <c:pt idx="23">
                  <c:v>299210.16964565328</c:v>
                </c:pt>
                <c:pt idx="24">
                  <c:v>278069.97698770341</c:v>
                </c:pt>
                <c:pt idx="25">
                  <c:v>274597.89820411627</c:v>
                </c:pt>
                <c:pt idx="26">
                  <c:v>284798.33262938546</c:v>
                </c:pt>
                <c:pt idx="27">
                  <c:v>252386.65247241536</c:v>
                </c:pt>
                <c:pt idx="28">
                  <c:v>237391.20129525568</c:v>
                </c:pt>
                <c:pt idx="29">
                  <c:v>268788.85140256182</c:v>
                </c:pt>
                <c:pt idx="30">
                  <c:v>250604.98314479558</c:v>
                </c:pt>
                <c:pt idx="31">
                  <c:v>223930.58457938529</c:v>
                </c:pt>
                <c:pt idx="32">
                  <c:v>241561.32186282813</c:v>
                </c:pt>
                <c:pt idx="33">
                  <c:v>239916.99682708815</c:v>
                </c:pt>
                <c:pt idx="34">
                  <c:v>213336.22926560685</c:v>
                </c:pt>
                <c:pt idx="35">
                  <c:v>234834.24803649803</c:v>
                </c:pt>
                <c:pt idx="36">
                  <c:v>243427.71947716392</c:v>
                </c:pt>
                <c:pt idx="37">
                  <c:v>251015.74522702012</c:v>
                </c:pt>
                <c:pt idx="38">
                  <c:v>216287.61823781842</c:v>
                </c:pt>
                <c:pt idx="39">
                  <c:v>231982.17582710745</c:v>
                </c:pt>
                <c:pt idx="40">
                  <c:v>270788.5846042005</c:v>
                </c:pt>
                <c:pt idx="41">
                  <c:v>261561.75652156811</c:v>
                </c:pt>
                <c:pt idx="42">
                  <c:v>306252.2253230855</c:v>
                </c:pt>
                <c:pt idx="43">
                  <c:v>315617.11987536988</c:v>
                </c:pt>
                <c:pt idx="44">
                  <c:v>304043.06079878291</c:v>
                </c:pt>
                <c:pt idx="45">
                  <c:v>263722.95897189627</c:v>
                </c:pt>
                <c:pt idx="46">
                  <c:v>240157.72038205483</c:v>
                </c:pt>
                <c:pt idx="47">
                  <c:v>274915.62988179782</c:v>
                </c:pt>
                <c:pt idx="48">
                  <c:v>258809.06371665141</c:v>
                </c:pt>
                <c:pt idx="49">
                  <c:v>253516.17905912566</c:v>
                </c:pt>
                <c:pt idx="50">
                  <c:v>255153.57283502587</c:v>
                </c:pt>
                <c:pt idx="51">
                  <c:v>265605.07171355095</c:v>
                </c:pt>
                <c:pt idx="52">
                  <c:v>218881.27353542874</c:v>
                </c:pt>
                <c:pt idx="53">
                  <c:v>237803.44372196618</c:v>
                </c:pt>
                <c:pt idx="54">
                  <c:v>294423.64335859107</c:v>
                </c:pt>
                <c:pt idx="55">
                  <c:v>247812.56028909006</c:v>
                </c:pt>
                <c:pt idx="56">
                  <c:v>269835.91443850956</c:v>
                </c:pt>
                <c:pt idx="57">
                  <c:v>267747.02261611773</c:v>
                </c:pt>
                <c:pt idx="58">
                  <c:v>227883.94285483993</c:v>
                </c:pt>
                <c:pt idx="59">
                  <c:v>231877.44639263191</c:v>
                </c:pt>
                <c:pt idx="60">
                  <c:v>224892.53198577077</c:v>
                </c:pt>
                <c:pt idx="61">
                  <c:v>239625.01577182478</c:v>
                </c:pt>
                <c:pt idx="62">
                  <c:v>242353.98487286011</c:v>
                </c:pt>
                <c:pt idx="63">
                  <c:v>276119.51683689683</c:v>
                </c:pt>
                <c:pt idx="64">
                  <c:v>246752.50862813674</c:v>
                </c:pt>
                <c:pt idx="65">
                  <c:v>251575.38391076706</c:v>
                </c:pt>
                <c:pt idx="66">
                  <c:v>216016.46465025225</c:v>
                </c:pt>
                <c:pt idx="67">
                  <c:v>221443.42823031935</c:v>
                </c:pt>
                <c:pt idx="68">
                  <c:v>209831.02715121923</c:v>
                </c:pt>
                <c:pt idx="69">
                  <c:v>226612.49099542556</c:v>
                </c:pt>
                <c:pt idx="70">
                  <c:v>234188.53523798485</c:v>
                </c:pt>
                <c:pt idx="71">
                  <c:v>215911.0746101439</c:v>
                </c:pt>
                <c:pt idx="72">
                  <c:v>215183.25917106177</c:v>
                </c:pt>
                <c:pt idx="73">
                  <c:v>251926.32521602241</c:v>
                </c:pt>
                <c:pt idx="74">
                  <c:v>257674.49220997494</c:v>
                </c:pt>
                <c:pt idx="75">
                  <c:v>242971.6154030801</c:v>
                </c:pt>
                <c:pt idx="76">
                  <c:v>262067.82971906575</c:v>
                </c:pt>
                <c:pt idx="77">
                  <c:v>267660.01281788875</c:v>
                </c:pt>
                <c:pt idx="78">
                  <c:v>225453.71978263537</c:v>
                </c:pt>
                <c:pt idx="79">
                  <c:v>224202.59431368756</c:v>
                </c:pt>
                <c:pt idx="80">
                  <c:v>257655.08460900793</c:v>
                </c:pt>
                <c:pt idx="81">
                  <c:v>238613.99479249536</c:v>
                </c:pt>
                <c:pt idx="82">
                  <c:v>258972.13814185388</c:v>
                </c:pt>
                <c:pt idx="83">
                  <c:v>292487.16849117714</c:v>
                </c:pt>
                <c:pt idx="84">
                  <c:v>262592.42537036061</c:v>
                </c:pt>
                <c:pt idx="85">
                  <c:v>308344.44476613327</c:v>
                </c:pt>
                <c:pt idx="86">
                  <c:v>284222.51029463386</c:v>
                </c:pt>
                <c:pt idx="87">
                  <c:v>247545.57754844378</c:v>
                </c:pt>
                <c:pt idx="88">
                  <c:v>200238.84133743899</c:v>
                </c:pt>
                <c:pt idx="89">
                  <c:v>188561.091100705</c:v>
                </c:pt>
                <c:pt idx="90">
                  <c:v>253499.60024089049</c:v>
                </c:pt>
                <c:pt idx="91">
                  <c:v>281753.86945079744</c:v>
                </c:pt>
                <c:pt idx="92">
                  <c:v>290421.91424668004</c:v>
                </c:pt>
                <c:pt idx="93">
                  <c:v>269181.59819152346</c:v>
                </c:pt>
                <c:pt idx="94">
                  <c:v>262455.12897077971</c:v>
                </c:pt>
                <c:pt idx="95">
                  <c:v>231328.88968212655</c:v>
                </c:pt>
                <c:pt idx="96">
                  <c:v>246958.37536039212</c:v>
                </c:pt>
                <c:pt idx="97">
                  <c:v>278888.95588114858</c:v>
                </c:pt>
                <c:pt idx="98">
                  <c:v>287291.05418991542</c:v>
                </c:pt>
                <c:pt idx="99">
                  <c:v>299638.00007147668</c:v>
                </c:pt>
                <c:pt idx="100">
                  <c:v>304025.63375498034</c:v>
                </c:pt>
                <c:pt idx="101">
                  <c:v>283205.64863638458</c:v>
                </c:pt>
                <c:pt idx="102">
                  <c:v>279389.61556409864</c:v>
                </c:pt>
                <c:pt idx="103">
                  <c:v>239118.95758315775</c:v>
                </c:pt>
                <c:pt idx="104">
                  <c:v>211061.65601454218</c:v>
                </c:pt>
                <c:pt idx="105">
                  <c:v>257775.282202765</c:v>
                </c:pt>
                <c:pt idx="106">
                  <c:v>315617.11925021891</c:v>
                </c:pt>
                <c:pt idx="107">
                  <c:v>296268.4138184769</c:v>
                </c:pt>
                <c:pt idx="108">
                  <c:v>235499.37742790126</c:v>
                </c:pt>
                <c:pt idx="109">
                  <c:v>213681.30026573277</c:v>
                </c:pt>
                <c:pt idx="110">
                  <c:v>244666.52533792175</c:v>
                </c:pt>
                <c:pt idx="111">
                  <c:v>322064.12383810256</c:v>
                </c:pt>
                <c:pt idx="112">
                  <c:v>332690.33704255056</c:v>
                </c:pt>
                <c:pt idx="113">
                  <c:v>328427.71451377345</c:v>
                </c:pt>
                <c:pt idx="114">
                  <c:v>314342.67788629734</c:v>
                </c:pt>
                <c:pt idx="115">
                  <c:v>293745.13343083154</c:v>
                </c:pt>
                <c:pt idx="116">
                  <c:v>317123.70805537148</c:v>
                </c:pt>
                <c:pt idx="117">
                  <c:v>379602.24092763744</c:v>
                </c:pt>
                <c:pt idx="118">
                  <c:v>352272.73770994006</c:v>
                </c:pt>
                <c:pt idx="119">
                  <c:v>327361.82739862025</c:v>
                </c:pt>
                <c:pt idx="120">
                  <c:v>367671.63752730493</c:v>
                </c:pt>
                <c:pt idx="121">
                  <c:v>350380.96248021832</c:v>
                </c:pt>
                <c:pt idx="122">
                  <c:v>343659.56520453613</c:v>
                </c:pt>
                <c:pt idx="123">
                  <c:v>285019.10111366847</c:v>
                </c:pt>
                <c:pt idx="124">
                  <c:v>304179.01207534404</c:v>
                </c:pt>
                <c:pt idx="125">
                  <c:v>378978.0774328484</c:v>
                </c:pt>
                <c:pt idx="126">
                  <c:v>366245.02817439265</c:v>
                </c:pt>
                <c:pt idx="127">
                  <c:v>355664.47426536895</c:v>
                </c:pt>
                <c:pt idx="128">
                  <c:v>356858.80964521406</c:v>
                </c:pt>
                <c:pt idx="129">
                  <c:v>335469.38168206619</c:v>
                </c:pt>
                <c:pt idx="130">
                  <c:v>337420.50869202922</c:v>
                </c:pt>
                <c:pt idx="131">
                  <c:v>378036.4240840245</c:v>
                </c:pt>
                <c:pt idx="132">
                  <c:v>373674.55219818273</c:v>
                </c:pt>
                <c:pt idx="133">
                  <c:v>380311.10993417446</c:v>
                </c:pt>
                <c:pt idx="134">
                  <c:v>397443.73846479971</c:v>
                </c:pt>
                <c:pt idx="135">
                  <c:v>387359.9898839629</c:v>
                </c:pt>
                <c:pt idx="136">
                  <c:v>382656.31613452238</c:v>
                </c:pt>
                <c:pt idx="137">
                  <c:v>379900.48808204063</c:v>
                </c:pt>
                <c:pt idx="138">
                  <c:v>382967.44471617619</c:v>
                </c:pt>
                <c:pt idx="139">
                  <c:v>413151.47469664994</c:v>
                </c:pt>
                <c:pt idx="140">
                  <c:v>429834.29644853028</c:v>
                </c:pt>
                <c:pt idx="141">
                  <c:v>412911.95652069972</c:v>
                </c:pt>
                <c:pt idx="142">
                  <c:v>399757.17132504872</c:v>
                </c:pt>
                <c:pt idx="143">
                  <c:v>385431.35059119225</c:v>
                </c:pt>
                <c:pt idx="144">
                  <c:v>389576.45685732341</c:v>
                </c:pt>
                <c:pt idx="145">
                  <c:v>425496.35784165678</c:v>
                </c:pt>
                <c:pt idx="146">
                  <c:v>433069.26692405745</c:v>
                </c:pt>
                <c:pt idx="147">
                  <c:v>447027.28738920816</c:v>
                </c:pt>
                <c:pt idx="148">
                  <c:v>437366.53731753858</c:v>
                </c:pt>
                <c:pt idx="149">
                  <c:v>422985.04273926257</c:v>
                </c:pt>
                <c:pt idx="150">
                  <c:v>425118.08836851513</c:v>
                </c:pt>
                <c:pt idx="151">
                  <c:v>428048.23957929737</c:v>
                </c:pt>
                <c:pt idx="152">
                  <c:v>432261.45298841287</c:v>
                </c:pt>
                <c:pt idx="153">
                  <c:v>415569.40712960885</c:v>
                </c:pt>
                <c:pt idx="154">
                  <c:v>425596.211254419</c:v>
                </c:pt>
                <c:pt idx="155">
                  <c:v>404667.94192507351</c:v>
                </c:pt>
                <c:pt idx="156">
                  <c:v>401084.67875512037</c:v>
                </c:pt>
                <c:pt idx="157">
                  <c:v>374012.58944613009</c:v>
                </c:pt>
                <c:pt idx="158">
                  <c:v>408038.7936233884</c:v>
                </c:pt>
                <c:pt idx="159">
                  <c:v>431427.38054172334</c:v>
                </c:pt>
                <c:pt idx="160">
                  <c:v>441170.5186810983</c:v>
                </c:pt>
                <c:pt idx="161">
                  <c:v>428525.28404130344</c:v>
                </c:pt>
                <c:pt idx="162">
                  <c:v>406811.72762169677</c:v>
                </c:pt>
                <c:pt idx="163">
                  <c:v>412462.94911789021</c:v>
                </c:pt>
                <c:pt idx="164">
                  <c:v>376453.90153413248</c:v>
                </c:pt>
                <c:pt idx="165">
                  <c:v>398831.20139996783</c:v>
                </c:pt>
                <c:pt idx="166">
                  <c:v>409632.66925594799</c:v>
                </c:pt>
                <c:pt idx="167">
                  <c:v>422879.08137518336</c:v>
                </c:pt>
                <c:pt idx="168">
                  <c:v>440087.64805989939</c:v>
                </c:pt>
                <c:pt idx="169">
                  <c:v>435084.19394750125</c:v>
                </c:pt>
                <c:pt idx="170">
                  <c:v>403078.16720059555</c:v>
                </c:pt>
                <c:pt idx="171">
                  <c:v>361304.98372342333</c:v>
                </c:pt>
                <c:pt idx="172">
                  <c:v>373722.79968840082</c:v>
                </c:pt>
                <c:pt idx="173">
                  <c:v>416077.10242158896</c:v>
                </c:pt>
                <c:pt idx="174">
                  <c:v>421372.15512675559</c:v>
                </c:pt>
                <c:pt idx="175">
                  <c:v>417871.31855529908</c:v>
                </c:pt>
                <c:pt idx="176">
                  <c:v>407014.85852820479</c:v>
                </c:pt>
                <c:pt idx="177">
                  <c:v>363161.83517162269</c:v>
                </c:pt>
                <c:pt idx="178">
                  <c:v>334734.75198847085</c:v>
                </c:pt>
                <c:pt idx="179">
                  <c:v>358696.59131561016</c:v>
                </c:pt>
                <c:pt idx="180">
                  <c:v>421799.48832676548</c:v>
                </c:pt>
                <c:pt idx="181">
                  <c:v>447634.27200544032</c:v>
                </c:pt>
                <c:pt idx="182">
                  <c:v>435176.29050920682</c:v>
                </c:pt>
                <c:pt idx="183">
                  <c:v>429573.67978018423</c:v>
                </c:pt>
                <c:pt idx="184">
                  <c:v>442524.29028149217</c:v>
                </c:pt>
                <c:pt idx="185">
                  <c:v>392218.58569862018</c:v>
                </c:pt>
                <c:pt idx="186">
                  <c:v>400716.43745834503</c:v>
                </c:pt>
                <c:pt idx="187">
                  <c:v>415485.69517975778</c:v>
                </c:pt>
                <c:pt idx="188">
                  <c:v>447321.61731823365</c:v>
                </c:pt>
                <c:pt idx="189">
                  <c:v>434456.71658245183</c:v>
                </c:pt>
                <c:pt idx="190">
                  <c:v>400821.23909806012</c:v>
                </c:pt>
                <c:pt idx="191">
                  <c:v>351715.83553068596</c:v>
                </c:pt>
                <c:pt idx="192">
                  <c:v>367395.48646613932</c:v>
                </c:pt>
                <c:pt idx="193">
                  <c:v>369238.17552997067</c:v>
                </c:pt>
                <c:pt idx="194">
                  <c:v>384915.19117754209</c:v>
                </c:pt>
                <c:pt idx="195">
                  <c:v>357976.55868316756</c:v>
                </c:pt>
                <c:pt idx="196">
                  <c:v>322884.41609134199</c:v>
                </c:pt>
                <c:pt idx="197">
                  <c:v>348153.53420512029</c:v>
                </c:pt>
                <c:pt idx="198">
                  <c:v>319541.42544056079</c:v>
                </c:pt>
                <c:pt idx="199">
                  <c:v>301239.18600921432</c:v>
                </c:pt>
                <c:pt idx="200">
                  <c:v>309296.7843493417</c:v>
                </c:pt>
                <c:pt idx="201">
                  <c:v>349864.45660507964</c:v>
                </c:pt>
                <c:pt idx="202">
                  <c:v>350718.64029309526</c:v>
                </c:pt>
                <c:pt idx="203">
                  <c:v>322987.89903470979</c:v>
                </c:pt>
                <c:pt idx="204">
                  <c:v>280146.30790449935</c:v>
                </c:pt>
                <c:pt idx="205">
                  <c:v>283497.69708467473</c:v>
                </c:pt>
                <c:pt idx="206">
                  <c:v>307977.68348533945</c:v>
                </c:pt>
                <c:pt idx="207">
                  <c:v>343565.05062036967</c:v>
                </c:pt>
                <c:pt idx="208">
                  <c:v>359466.7781581062</c:v>
                </c:pt>
                <c:pt idx="209">
                  <c:v>358918.64465509431</c:v>
                </c:pt>
                <c:pt idx="210">
                  <c:v>320049.85983346007</c:v>
                </c:pt>
                <c:pt idx="211">
                  <c:v>330333.60561955243</c:v>
                </c:pt>
                <c:pt idx="212">
                  <c:v>346921.48920759879</c:v>
                </c:pt>
                <c:pt idx="213">
                  <c:v>349068.5978525898</c:v>
                </c:pt>
                <c:pt idx="214">
                  <c:v>341836.15420078597</c:v>
                </c:pt>
                <c:pt idx="215">
                  <c:v>371241.37592233659</c:v>
                </c:pt>
                <c:pt idx="216">
                  <c:v>380977.44861148711</c:v>
                </c:pt>
                <c:pt idx="217">
                  <c:v>388227.49640698859</c:v>
                </c:pt>
                <c:pt idx="218">
                  <c:v>377855.45347995666</c:v>
                </c:pt>
                <c:pt idx="219">
                  <c:v>383761.82949382102</c:v>
                </c:pt>
                <c:pt idx="220">
                  <c:v>368268.78050157143</c:v>
                </c:pt>
                <c:pt idx="221">
                  <c:v>358309.11357739381</c:v>
                </c:pt>
                <c:pt idx="222">
                  <c:v>324942.16114124056</c:v>
                </c:pt>
                <c:pt idx="223">
                  <c:v>302821.84643679118</c:v>
                </c:pt>
                <c:pt idx="224">
                  <c:v>332059.32959949289</c:v>
                </c:pt>
                <c:pt idx="225">
                  <c:v>324099.69355170778</c:v>
                </c:pt>
                <c:pt idx="226">
                  <c:v>322425.66043707798</c:v>
                </c:pt>
                <c:pt idx="227">
                  <c:v>329016.18341150397</c:v>
                </c:pt>
                <c:pt idx="228">
                  <c:v>343187.94272699219</c:v>
                </c:pt>
                <c:pt idx="229">
                  <c:v>365071.12905132613</c:v>
                </c:pt>
                <c:pt idx="230">
                  <c:v>356082.78172070556</c:v>
                </c:pt>
                <c:pt idx="231">
                  <c:v>323773.86663451197</c:v>
                </c:pt>
                <c:pt idx="232">
                  <c:v>311331.24156028929</c:v>
                </c:pt>
                <c:pt idx="233">
                  <c:v>289427.09470726422</c:v>
                </c:pt>
                <c:pt idx="234">
                  <c:v>286658.25055925513</c:v>
                </c:pt>
                <c:pt idx="235">
                  <c:v>277515.04304021952</c:v>
                </c:pt>
                <c:pt idx="236">
                  <c:v>291617.08303163404</c:v>
                </c:pt>
                <c:pt idx="237">
                  <c:v>309448.75305217679</c:v>
                </c:pt>
                <c:pt idx="238">
                  <c:v>315794.997484366</c:v>
                </c:pt>
                <c:pt idx="239">
                  <c:v>306984.57344459178</c:v>
                </c:pt>
                <c:pt idx="240">
                  <c:v>310044.9798035131</c:v>
                </c:pt>
                <c:pt idx="241">
                  <c:v>327775.46405634581</c:v>
                </c:pt>
                <c:pt idx="242">
                  <c:v>318779.5104322944</c:v>
                </c:pt>
                <c:pt idx="243">
                  <c:v>292855.19479767547</c:v>
                </c:pt>
                <c:pt idx="244">
                  <c:v>301802.42045937548</c:v>
                </c:pt>
                <c:pt idx="245">
                  <c:v>282204.65034118399</c:v>
                </c:pt>
                <c:pt idx="246">
                  <c:v>307692.67162696907</c:v>
                </c:pt>
                <c:pt idx="247">
                  <c:v>302303.9954870501</c:v>
                </c:pt>
                <c:pt idx="248">
                  <c:v>260531.95923683202</c:v>
                </c:pt>
                <c:pt idx="249">
                  <c:v>323803.72233201691</c:v>
                </c:pt>
                <c:pt idx="250">
                  <c:v>306344.28566471615</c:v>
                </c:pt>
                <c:pt idx="251">
                  <c:v>322843.44658688898</c:v>
                </c:pt>
                <c:pt idx="252">
                  <c:v>331465.50698741566</c:v>
                </c:pt>
                <c:pt idx="253">
                  <c:v>329824.04953828081</c:v>
                </c:pt>
                <c:pt idx="254">
                  <c:v>332282.83976974763</c:v>
                </c:pt>
                <c:pt idx="255">
                  <c:v>323844.94541921956</c:v>
                </c:pt>
                <c:pt idx="256">
                  <c:v>309878.4087807418</c:v>
                </c:pt>
                <c:pt idx="257">
                  <c:v>351840.20848712238</c:v>
                </c:pt>
                <c:pt idx="258">
                  <c:v>349276.49132163823</c:v>
                </c:pt>
                <c:pt idx="259">
                  <c:v>347974.80229162797</c:v>
                </c:pt>
                <c:pt idx="260">
                  <c:v>362306.3553355718</c:v>
                </c:pt>
                <c:pt idx="261">
                  <c:v>372908.78280156199</c:v>
                </c:pt>
                <c:pt idx="262">
                  <c:v>332752.3471343022</c:v>
                </c:pt>
                <c:pt idx="263">
                  <c:v>344142.30410814419</c:v>
                </c:pt>
                <c:pt idx="264">
                  <c:v>385833.00906229718</c:v>
                </c:pt>
                <c:pt idx="265">
                  <c:v>355641.83500161127</c:v>
                </c:pt>
                <c:pt idx="266">
                  <c:v>323212.8789520922</c:v>
                </c:pt>
                <c:pt idx="267">
                  <c:v>324644.32451274962</c:v>
                </c:pt>
                <c:pt idx="268">
                  <c:v>346748.15706733637</c:v>
                </c:pt>
                <c:pt idx="269">
                  <c:v>308587.77757360833</c:v>
                </c:pt>
                <c:pt idx="270">
                  <c:v>307403.39553331136</c:v>
                </c:pt>
                <c:pt idx="271">
                  <c:v>335807.13778074575</c:v>
                </c:pt>
                <c:pt idx="272">
                  <c:v>374340.62254765624</c:v>
                </c:pt>
                <c:pt idx="273">
                  <c:v>333221.82184230577</c:v>
                </c:pt>
                <c:pt idx="274">
                  <c:v>322008.84639714542</c:v>
                </c:pt>
                <c:pt idx="275">
                  <c:v>321172.29548571282</c:v>
                </c:pt>
                <c:pt idx="276">
                  <c:v>350307.13570013491</c:v>
                </c:pt>
                <c:pt idx="277">
                  <c:v>359990.67579211463</c:v>
                </c:pt>
                <c:pt idx="278">
                  <c:v>379760.61733546515</c:v>
                </c:pt>
                <c:pt idx="279">
                  <c:v>369821.39368922467</c:v>
                </c:pt>
                <c:pt idx="280">
                  <c:v>375842.21630379185</c:v>
                </c:pt>
                <c:pt idx="281">
                  <c:v>341851.17708084412</c:v>
                </c:pt>
                <c:pt idx="282">
                  <c:v>344102.73957707622</c:v>
                </c:pt>
                <c:pt idx="283">
                  <c:v>323152.84875929198</c:v>
                </c:pt>
                <c:pt idx="284">
                  <c:v>330627.71606572671</c:v>
                </c:pt>
                <c:pt idx="285">
                  <c:v>363351.37746509723</c:v>
                </c:pt>
                <c:pt idx="286">
                  <c:v>379007.66332035919</c:v>
                </c:pt>
                <c:pt idx="287">
                  <c:v>378514.224864827</c:v>
                </c:pt>
                <c:pt idx="288">
                  <c:v>384273.63506355131</c:v>
                </c:pt>
                <c:pt idx="289">
                  <c:v>388963.03652240511</c:v>
                </c:pt>
                <c:pt idx="290">
                  <c:v>394378.88836731116</c:v>
                </c:pt>
                <c:pt idx="291">
                  <c:v>416716.70838858403</c:v>
                </c:pt>
                <c:pt idx="292">
                  <c:v>417451.92942206765</c:v>
                </c:pt>
                <c:pt idx="293">
                  <c:v>407661.82095839083</c:v>
                </c:pt>
                <c:pt idx="294">
                  <c:v>403917.39080565842</c:v>
                </c:pt>
                <c:pt idx="295">
                  <c:v>444907.56753554672</c:v>
                </c:pt>
                <c:pt idx="296">
                  <c:v>439539.1015953442</c:v>
                </c:pt>
                <c:pt idx="297">
                  <c:v>379640.74317081209</c:v>
                </c:pt>
                <c:pt idx="298">
                  <c:v>338651.73228117684</c:v>
                </c:pt>
                <c:pt idx="299">
                  <c:v>346274.22445738624</c:v>
                </c:pt>
                <c:pt idx="300">
                  <c:v>329742.15140146308</c:v>
                </c:pt>
                <c:pt idx="301">
                  <c:v>326571.1978325966</c:v>
                </c:pt>
                <c:pt idx="302">
                  <c:v>340009.3467964484</c:v>
                </c:pt>
                <c:pt idx="303">
                  <c:v>339860.75256419409</c:v>
                </c:pt>
                <c:pt idx="304">
                  <c:v>339187.70483567874</c:v>
                </c:pt>
                <c:pt idx="305">
                  <c:v>372359.54619869695</c:v>
                </c:pt>
                <c:pt idx="306">
                  <c:v>400498.68988865451</c:v>
                </c:pt>
                <c:pt idx="307">
                  <c:v>404096.94930227631</c:v>
                </c:pt>
                <c:pt idx="308">
                  <c:v>348515.89062128606</c:v>
                </c:pt>
                <c:pt idx="309">
                  <c:v>348575.15466919856</c:v>
                </c:pt>
                <c:pt idx="310">
                  <c:v>352114.90066826559</c:v>
                </c:pt>
                <c:pt idx="311">
                  <c:v>339654.74138811894</c:v>
                </c:pt>
                <c:pt idx="312">
                  <c:v>323563.70437873882</c:v>
                </c:pt>
                <c:pt idx="313">
                  <c:v>314210.68816776917</c:v>
                </c:pt>
                <c:pt idx="314">
                  <c:v>355396.65341088374</c:v>
                </c:pt>
                <c:pt idx="315">
                  <c:v>366277.11808857648</c:v>
                </c:pt>
                <c:pt idx="316">
                  <c:v>349835.04081357521</c:v>
                </c:pt>
                <c:pt idx="317">
                  <c:v>355959.77440582396</c:v>
                </c:pt>
                <c:pt idx="318">
                  <c:v>348630.16043504031</c:v>
                </c:pt>
                <c:pt idx="319">
                  <c:v>369405.46850016422</c:v>
                </c:pt>
                <c:pt idx="320">
                  <c:v>375372.34930223314</c:v>
                </c:pt>
                <c:pt idx="321">
                  <c:v>402148.10474836006</c:v>
                </c:pt>
                <c:pt idx="322">
                  <c:v>370797.72899816727</c:v>
                </c:pt>
                <c:pt idx="323">
                  <c:v>358504.99073826201</c:v>
                </c:pt>
                <c:pt idx="324">
                  <c:v>397196.76772712648</c:v>
                </c:pt>
                <c:pt idx="325">
                  <c:v>321568.71687195706</c:v>
                </c:pt>
                <c:pt idx="326">
                  <c:v>350695.73686138249</c:v>
                </c:pt>
                <c:pt idx="327">
                  <c:v>389694.2757313691</c:v>
                </c:pt>
                <c:pt idx="328">
                  <c:v>352881.69265682739</c:v>
                </c:pt>
                <c:pt idx="329">
                  <c:v>345823.68200865656</c:v>
                </c:pt>
                <c:pt idx="330">
                  <c:v>324568.66932431661</c:v>
                </c:pt>
                <c:pt idx="331">
                  <c:v>310767.04979046283</c:v>
                </c:pt>
                <c:pt idx="332">
                  <c:v>331507.13014775031</c:v>
                </c:pt>
                <c:pt idx="333">
                  <c:v>402263.232298246</c:v>
                </c:pt>
                <c:pt idx="334">
                  <c:v>439086.56797102775</c:v>
                </c:pt>
                <c:pt idx="335">
                  <c:v>387954.36808167963</c:v>
                </c:pt>
                <c:pt idx="336">
                  <c:v>368839.22916282609</c:v>
                </c:pt>
                <c:pt idx="337">
                  <c:v>344198.04404901282</c:v>
                </c:pt>
                <c:pt idx="338">
                  <c:v>330541.67776175204</c:v>
                </c:pt>
                <c:pt idx="339">
                  <c:v>309802.86204879836</c:v>
                </c:pt>
                <c:pt idx="340">
                  <c:v>290080.96152950532</c:v>
                </c:pt>
                <c:pt idx="341">
                  <c:v>274554.80814349093</c:v>
                </c:pt>
                <c:pt idx="342">
                  <c:v>314737.76599429926</c:v>
                </c:pt>
                <c:pt idx="343">
                  <c:v>313179.23035233485</c:v>
                </c:pt>
                <c:pt idx="344">
                  <c:v>319549.64018187491</c:v>
                </c:pt>
                <c:pt idx="345">
                  <c:v>332047.93168045336</c:v>
                </c:pt>
                <c:pt idx="346">
                  <c:v>333407.05579023453</c:v>
                </c:pt>
                <c:pt idx="347">
                  <c:v>324592.24924269423</c:v>
                </c:pt>
                <c:pt idx="348">
                  <c:v>286490.23384486983</c:v>
                </c:pt>
                <c:pt idx="349">
                  <c:v>317828.59869795048</c:v>
                </c:pt>
                <c:pt idx="350">
                  <c:v>346496.65434326866</c:v>
                </c:pt>
                <c:pt idx="351">
                  <c:v>346752.02573949425</c:v>
                </c:pt>
                <c:pt idx="352">
                  <c:v>326820.89581961033</c:v>
                </c:pt>
                <c:pt idx="353">
                  <c:v>302348.15230053361</c:v>
                </c:pt>
                <c:pt idx="354">
                  <c:v>275974.49444695603</c:v>
                </c:pt>
                <c:pt idx="355">
                  <c:v>291859.61525627796</c:v>
                </c:pt>
                <c:pt idx="356">
                  <c:v>293118.36749559728</c:v>
                </c:pt>
              </c:numCache>
            </c:numRef>
          </c:val>
          <c:smooth val="0"/>
        </c:ser>
        <c:dLbls>
          <c:showLegendKey val="0"/>
          <c:showVal val="0"/>
          <c:showCatName val="0"/>
          <c:showSerName val="0"/>
          <c:showPercent val="0"/>
          <c:showBubbleSize val="0"/>
        </c:dLbls>
        <c:marker val="1"/>
        <c:smooth val="0"/>
        <c:axId val="-241060544"/>
        <c:axId val="-241065984"/>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O$3:$AO$362</c:f>
              <c:numCache>
                <c:formatCode>General</c:formatCode>
                <c:ptCount val="360"/>
                <c:pt idx="0">
                  <c:v>0.75917520466385091</c:v>
                </c:pt>
                <c:pt idx="1">
                  <c:v>0.7281562538199402</c:v>
                </c:pt>
                <c:pt idx="2">
                  <c:v>0.74798674188738923</c:v>
                </c:pt>
                <c:pt idx="3">
                  <c:v>0.70387180894801205</c:v>
                </c:pt>
                <c:pt idx="4">
                  <c:v>0.77801372609899622</c:v>
                </c:pt>
                <c:pt idx="5">
                  <c:v>0.73093900176549342</c:v>
                </c:pt>
                <c:pt idx="6">
                  <c:v>0.71503857957015671</c:v>
                </c:pt>
                <c:pt idx="7">
                  <c:v>0.77849747554313242</c:v>
                </c:pt>
                <c:pt idx="8">
                  <c:v>0.77588975517396863</c:v>
                </c:pt>
                <c:pt idx="9">
                  <c:v>0.69260467178283092</c:v>
                </c:pt>
                <c:pt idx="10">
                  <c:v>0.61408150263101646</c:v>
                </c:pt>
                <c:pt idx="11">
                  <c:v>0.61731179813964565</c:v>
                </c:pt>
                <c:pt idx="12">
                  <c:v>0.61580111643428692</c:v>
                </c:pt>
                <c:pt idx="13">
                  <c:v>0.59756511135639356</c:v>
                </c:pt>
                <c:pt idx="14">
                  <c:v>0.6626423922948228</c:v>
                </c:pt>
                <c:pt idx="15">
                  <c:v>0.70591335123057541</c:v>
                </c:pt>
                <c:pt idx="16">
                  <c:v>0.71763405674256964</c:v>
                </c:pt>
                <c:pt idx="17">
                  <c:v>0.7050181876445154</c:v>
                </c:pt>
                <c:pt idx="18">
                  <c:v>0.62745643368459192</c:v>
                </c:pt>
                <c:pt idx="19">
                  <c:v>0.64747083078164536</c:v>
                </c:pt>
                <c:pt idx="20">
                  <c:v>0.66541321844256573</c:v>
                </c:pt>
                <c:pt idx="21">
                  <c:v>0.67235952709278279</c:v>
                </c:pt>
                <c:pt idx="22">
                  <c:v>0.68409478220025677</c:v>
                </c:pt>
                <c:pt idx="23">
                  <c:v>0.78622826034858229</c:v>
                </c:pt>
                <c:pt idx="24">
                  <c:v>0.75643998670653534</c:v>
                </c:pt>
                <c:pt idx="25">
                  <c:v>0.76404383251015195</c:v>
                </c:pt>
                <c:pt idx="26">
                  <c:v>0.76094271901119803</c:v>
                </c:pt>
                <c:pt idx="27">
                  <c:v>0.64424907027099143</c:v>
                </c:pt>
                <c:pt idx="28">
                  <c:v>0.59893180296073845</c:v>
                </c:pt>
                <c:pt idx="29">
                  <c:v>0.67939903965466475</c:v>
                </c:pt>
                <c:pt idx="30">
                  <c:v>0.64609197957334752</c:v>
                </c:pt>
                <c:pt idx="31">
                  <c:v>0.60976003371330512</c:v>
                </c:pt>
                <c:pt idx="32">
                  <c:v>0.65101716614597793</c:v>
                </c:pt>
                <c:pt idx="33">
                  <c:v>0.60714559022477299</c:v>
                </c:pt>
                <c:pt idx="34">
                  <c:v>0.52485104290930384</c:v>
                </c:pt>
                <c:pt idx="35">
                  <c:v>0.58076916076840279</c:v>
                </c:pt>
                <c:pt idx="36">
                  <c:v>0.62847221102859063</c:v>
                </c:pt>
                <c:pt idx="37">
                  <c:v>0.66651129701535383</c:v>
                </c:pt>
                <c:pt idx="38">
                  <c:v>0.5655665770212005</c:v>
                </c:pt>
                <c:pt idx="39">
                  <c:v>0.59908391264750083</c:v>
                </c:pt>
                <c:pt idx="40">
                  <c:v>0.65200042090525623</c:v>
                </c:pt>
                <c:pt idx="41">
                  <c:v>0.61935433526834949</c:v>
                </c:pt>
                <c:pt idx="42">
                  <c:v>0.71150866293379866</c:v>
                </c:pt>
                <c:pt idx="43">
                  <c:v>0.75261165323069212</c:v>
                </c:pt>
                <c:pt idx="44">
                  <c:v>0.74966661749210151</c:v>
                </c:pt>
                <c:pt idx="45">
                  <c:v>0.67771332933358264</c:v>
                </c:pt>
                <c:pt idx="46">
                  <c:v>0.6478711658462305</c:v>
                </c:pt>
                <c:pt idx="47">
                  <c:v>0.70326356517684041</c:v>
                </c:pt>
                <c:pt idx="48">
                  <c:v>0.65702577554576469</c:v>
                </c:pt>
                <c:pt idx="49">
                  <c:v>0.6375673477766175</c:v>
                </c:pt>
                <c:pt idx="50">
                  <c:v>0.65580186130703522</c:v>
                </c:pt>
                <c:pt idx="51">
                  <c:v>0.70022248620756167</c:v>
                </c:pt>
                <c:pt idx="52">
                  <c:v>0.61569303677019471</c:v>
                </c:pt>
                <c:pt idx="53">
                  <c:v>0.67418033923154308</c:v>
                </c:pt>
                <c:pt idx="54">
                  <c:v>0.79447964404196436</c:v>
                </c:pt>
                <c:pt idx="55">
                  <c:v>0.64394188091560156</c:v>
                </c:pt>
                <c:pt idx="56">
                  <c:v>0.68655835850939373</c:v>
                </c:pt>
                <c:pt idx="57">
                  <c:v>0.68071083303632163</c:v>
                </c:pt>
                <c:pt idx="58">
                  <c:v>0.59429232620546146</c:v>
                </c:pt>
                <c:pt idx="59">
                  <c:v>0.63606187382091794</c:v>
                </c:pt>
                <c:pt idx="60">
                  <c:v>0.62847806405736373</c:v>
                </c:pt>
                <c:pt idx="61">
                  <c:v>0.62578800937574297</c:v>
                </c:pt>
                <c:pt idx="62">
                  <c:v>0.6319678019927859</c:v>
                </c:pt>
                <c:pt idx="63">
                  <c:v>0.72242350677632217</c:v>
                </c:pt>
                <c:pt idx="64">
                  <c:v>0.64874360412452026</c:v>
                </c:pt>
                <c:pt idx="65">
                  <c:v>0.64040454850923001</c:v>
                </c:pt>
                <c:pt idx="66">
                  <c:v>0.57157868759652841</c:v>
                </c:pt>
                <c:pt idx="67">
                  <c:v>0.59980269942099174</c:v>
                </c:pt>
                <c:pt idx="68">
                  <c:v>0.53536193133783394</c:v>
                </c:pt>
                <c:pt idx="69">
                  <c:v>0.58336643305087355</c:v>
                </c:pt>
                <c:pt idx="70">
                  <c:v>0.5980307931126595</c:v>
                </c:pt>
                <c:pt idx="71">
                  <c:v>0.54237192587652594</c:v>
                </c:pt>
                <c:pt idx="72">
                  <c:v>0.53773557727408938</c:v>
                </c:pt>
                <c:pt idx="73">
                  <c:v>0.65835543858342305</c:v>
                </c:pt>
                <c:pt idx="74">
                  <c:v>0.68261182496176431</c:v>
                </c:pt>
                <c:pt idx="75">
                  <c:v>0.60685236057889036</c:v>
                </c:pt>
                <c:pt idx="76">
                  <c:v>0.63206166009754705</c:v>
                </c:pt>
                <c:pt idx="77">
                  <c:v>0.64755810407941361</c:v>
                </c:pt>
                <c:pt idx="78">
                  <c:v>0.53899750118981338</c:v>
                </c:pt>
                <c:pt idx="79">
                  <c:v>0.55511427659026236</c:v>
                </c:pt>
                <c:pt idx="80">
                  <c:v>0.68807772015533109</c:v>
                </c:pt>
                <c:pt idx="81">
                  <c:v>0.63771443125434124</c:v>
                </c:pt>
                <c:pt idx="82">
                  <c:v>0.66499930719270151</c:v>
                </c:pt>
                <c:pt idx="83">
                  <c:v>0.72962768751939855</c:v>
                </c:pt>
                <c:pt idx="84">
                  <c:v>0.63839515060689844</c:v>
                </c:pt>
                <c:pt idx="85">
                  <c:v>0.73182693406314758</c:v>
                </c:pt>
                <c:pt idx="86">
                  <c:v>0.67557361052553033</c:v>
                </c:pt>
                <c:pt idx="87">
                  <c:v>0.62784755608394793</c:v>
                </c:pt>
                <c:pt idx="88">
                  <c:v>0.53729612335381505</c:v>
                </c:pt>
                <c:pt idx="89">
                  <c:v>0.50153650377195325</c:v>
                </c:pt>
                <c:pt idx="90">
                  <c:v>0.6446522265077832</c:v>
                </c:pt>
                <c:pt idx="91">
                  <c:v>0.71101795363048392</c:v>
                </c:pt>
                <c:pt idx="92">
                  <c:v>0.7187002853232739</c:v>
                </c:pt>
                <c:pt idx="93">
                  <c:v>0.65534289258082579</c:v>
                </c:pt>
                <c:pt idx="94">
                  <c:v>0.66347340141997846</c:v>
                </c:pt>
                <c:pt idx="95">
                  <c:v>0.58723752017480346</c:v>
                </c:pt>
                <c:pt idx="96">
                  <c:v>0.59280830366696391</c:v>
                </c:pt>
                <c:pt idx="97">
                  <c:v>0.65077267873497713</c:v>
                </c:pt>
                <c:pt idx="98">
                  <c:v>0.65943507229603349</c:v>
                </c:pt>
                <c:pt idx="99">
                  <c:v>0.67095212519547331</c:v>
                </c:pt>
                <c:pt idx="100">
                  <c:v>0.66314019329332108</c:v>
                </c:pt>
                <c:pt idx="101">
                  <c:v>0.63230063618532517</c:v>
                </c:pt>
                <c:pt idx="102">
                  <c:v>0.64915069395956704</c:v>
                </c:pt>
                <c:pt idx="103">
                  <c:v>0.53992043682567736</c:v>
                </c:pt>
                <c:pt idx="104">
                  <c:v>0.49952630163990702</c:v>
                </c:pt>
                <c:pt idx="105">
                  <c:v>0.60183946329726978</c:v>
                </c:pt>
                <c:pt idx="106">
                  <c:v>0.70171230191440437</c:v>
                </c:pt>
                <c:pt idx="107">
                  <c:v>0.63822730445740505</c:v>
                </c:pt>
                <c:pt idx="108">
                  <c:v>0.55183366916666898</c:v>
                </c:pt>
                <c:pt idx="109">
                  <c:v>0.52894587008256089</c:v>
                </c:pt>
                <c:pt idx="110">
                  <c:v>0.57178368667090229</c:v>
                </c:pt>
                <c:pt idx="111">
                  <c:v>0.72551142245106337</c:v>
                </c:pt>
                <c:pt idx="112">
                  <c:v>0.73005662719453013</c:v>
                </c:pt>
                <c:pt idx="113">
                  <c:v>0.71019181282592891</c:v>
                </c:pt>
                <c:pt idx="114">
                  <c:v>0.67719169682571778</c:v>
                </c:pt>
                <c:pt idx="115">
                  <c:v>0.65735215946286818</c:v>
                </c:pt>
                <c:pt idx="116">
                  <c:v>0.68896131069408151</c:v>
                </c:pt>
                <c:pt idx="117">
                  <c:v>0.75099221833609842</c:v>
                </c:pt>
                <c:pt idx="118">
                  <c:v>0.71256964925134025</c:v>
                </c:pt>
                <c:pt idx="119">
                  <c:v>0.67040252656177357</c:v>
                </c:pt>
                <c:pt idx="120">
                  <c:v>0.76033840602420943</c:v>
                </c:pt>
                <c:pt idx="121">
                  <c:v>0.74812703809718051</c:v>
                </c:pt>
                <c:pt idx="122">
                  <c:v>0.7598339108095532</c:v>
                </c:pt>
                <c:pt idx="123">
                  <c:v>0.65182719710166415</c:v>
                </c:pt>
                <c:pt idx="124">
                  <c:v>0.69050216809470677</c:v>
                </c:pt>
                <c:pt idx="125">
                  <c:v>0.80089747113711374</c:v>
                </c:pt>
                <c:pt idx="126">
                  <c:v>0.77785174568082471</c:v>
                </c:pt>
                <c:pt idx="127">
                  <c:v>0.74833104752784885</c:v>
                </c:pt>
                <c:pt idx="128">
                  <c:v>0.74141115645876854</c:v>
                </c:pt>
                <c:pt idx="129">
                  <c:v>0.70017126791548967</c:v>
                </c:pt>
                <c:pt idx="130">
                  <c:v>0.71462510615146213</c:v>
                </c:pt>
                <c:pt idx="131">
                  <c:v>0.76323988470640569</c:v>
                </c:pt>
                <c:pt idx="132">
                  <c:v>0.73169899933755123</c:v>
                </c:pt>
                <c:pt idx="133">
                  <c:v>0.74841935402311699</c:v>
                </c:pt>
                <c:pt idx="134">
                  <c:v>0.79160632254678842</c:v>
                </c:pt>
                <c:pt idx="135">
                  <c:v>0.78667522223407893</c:v>
                </c:pt>
                <c:pt idx="136">
                  <c:v>0.7947954322289863</c:v>
                </c:pt>
                <c:pt idx="137">
                  <c:v>0.81334489677077526</c:v>
                </c:pt>
                <c:pt idx="138">
                  <c:v>0.76454148481568851</c:v>
                </c:pt>
                <c:pt idx="139">
                  <c:v>0.81774280368858643</c:v>
                </c:pt>
                <c:pt idx="140">
                  <c:v>0.84639044968293109</c:v>
                </c:pt>
                <c:pt idx="141">
                  <c:v>0.81449439363434029</c:v>
                </c:pt>
                <c:pt idx="142">
                  <c:v>0.80515321266102269</c:v>
                </c:pt>
                <c:pt idx="143">
                  <c:v>0.83286579747311862</c:v>
                </c:pt>
                <c:pt idx="144">
                  <c:v>0.85191218532362489</c:v>
                </c:pt>
                <c:pt idx="145">
                  <c:v>0.85810316035558165</c:v>
                </c:pt>
                <c:pt idx="146">
                  <c:v>0.85093561809593854</c:v>
                </c:pt>
                <c:pt idx="147">
                  <c:v>0.86208355419833627</c:v>
                </c:pt>
                <c:pt idx="148">
                  <c:v>0.85324765301614136</c:v>
                </c:pt>
                <c:pt idx="149">
                  <c:v>0.82850865176406829</c:v>
                </c:pt>
                <c:pt idx="150">
                  <c:v>0.86068880901495859</c:v>
                </c:pt>
                <c:pt idx="151">
                  <c:v>0.88560568886551039</c:v>
                </c:pt>
                <c:pt idx="152">
                  <c:v>0.87343626478016789</c:v>
                </c:pt>
                <c:pt idx="153">
                  <c:v>0.8495051603705206</c:v>
                </c:pt>
                <c:pt idx="154">
                  <c:v>0.87241333007504174</c:v>
                </c:pt>
                <c:pt idx="155">
                  <c:v>0.85078899155910015</c:v>
                </c:pt>
                <c:pt idx="156">
                  <c:v>0.8800572723190534</c:v>
                </c:pt>
                <c:pt idx="157">
                  <c:v>0.84964654712796317</c:v>
                </c:pt>
                <c:pt idx="158">
                  <c:v>0.90337913161689132</c:v>
                </c:pt>
                <c:pt idx="159">
                  <c:v>0.89070280891616771</c:v>
                </c:pt>
                <c:pt idx="160">
                  <c:v>0.91797718292159547</c:v>
                </c:pt>
                <c:pt idx="161">
                  <c:v>0.89414555059596901</c:v>
                </c:pt>
                <c:pt idx="162">
                  <c:v>0.83927034361852393</c:v>
                </c:pt>
                <c:pt idx="163">
                  <c:v>0.87493643998360737</c:v>
                </c:pt>
                <c:pt idx="164">
                  <c:v>0.8562300567528901</c:v>
                </c:pt>
                <c:pt idx="165">
                  <c:v>0.90774914955008212</c:v>
                </c:pt>
                <c:pt idx="166">
                  <c:v>0.88224831679724736</c:v>
                </c:pt>
                <c:pt idx="167">
                  <c:v>0.90757531220531806</c:v>
                </c:pt>
                <c:pt idx="168">
                  <c:v>0.90411446839347898</c:v>
                </c:pt>
                <c:pt idx="169">
                  <c:v>0.88845394703571534</c:v>
                </c:pt>
                <c:pt idx="170">
                  <c:v>0.86577259775739512</c:v>
                </c:pt>
                <c:pt idx="171">
                  <c:v>0.83884216474211359</c:v>
                </c:pt>
                <c:pt idx="172">
                  <c:v>0.8568408690419802</c:v>
                </c:pt>
                <c:pt idx="173">
                  <c:v>0.89407805882144342</c:v>
                </c:pt>
                <c:pt idx="174">
                  <c:v>0.8902289484036594</c:v>
                </c:pt>
                <c:pt idx="175">
                  <c:v>0.87783835943911903</c:v>
                </c:pt>
                <c:pt idx="176">
                  <c:v>0.85735602009206036</c:v>
                </c:pt>
                <c:pt idx="177">
                  <c:v>0.8033749604210193</c:v>
                </c:pt>
                <c:pt idx="178">
                  <c:v>0.7924885163169797</c:v>
                </c:pt>
                <c:pt idx="179">
                  <c:v>0.85234244085500555</c:v>
                </c:pt>
                <c:pt idx="180">
                  <c:v>0.92157744938991815</c:v>
                </c:pt>
                <c:pt idx="181">
                  <c:v>0.92371377642344488</c:v>
                </c:pt>
                <c:pt idx="182">
                  <c:v>0.88891948341997162</c:v>
                </c:pt>
                <c:pt idx="183">
                  <c:v>0.90537676051431815</c:v>
                </c:pt>
                <c:pt idx="184">
                  <c:v>0.94416476740397015</c:v>
                </c:pt>
                <c:pt idx="185">
                  <c:v>0.90693621334822561</c:v>
                </c:pt>
                <c:pt idx="186">
                  <c:v>0.93177052236107638</c:v>
                </c:pt>
                <c:pt idx="187">
                  <c:v>0.94093895148369056</c:v>
                </c:pt>
                <c:pt idx="188">
                  <c:v>0.95115916175059945</c:v>
                </c:pt>
                <c:pt idx="189">
                  <c:v>0.92528630240969911</c:v>
                </c:pt>
                <c:pt idx="190">
                  <c:v>0.88125270026863189</c:v>
                </c:pt>
                <c:pt idx="191">
                  <c:v>0.86212046266737175</c:v>
                </c:pt>
                <c:pt idx="192">
                  <c:v>0.97505144791689335</c:v>
                </c:pt>
                <c:pt idx="193">
                  <c:v>0.98641710648295089</c:v>
                </c:pt>
                <c:pt idx="194">
                  <c:v>0.96346028074574419</c:v>
                </c:pt>
                <c:pt idx="195">
                  <c:v>0.91101606025257742</c:v>
                </c:pt>
                <c:pt idx="196">
                  <c:v>0.844375720793342</c:v>
                </c:pt>
                <c:pt idx="197">
                  <c:v>0.91994750871565367</c:v>
                </c:pt>
                <c:pt idx="198">
                  <c:v>0.87254918439169438</c:v>
                </c:pt>
                <c:pt idx="199">
                  <c:v>0.8533247856590237</c:v>
                </c:pt>
                <c:pt idx="200">
                  <c:v>0.87579294403746999</c:v>
                </c:pt>
                <c:pt idx="201">
                  <c:v>0.91187451625646165</c:v>
                </c:pt>
                <c:pt idx="202">
                  <c:v>0.89923547527044312</c:v>
                </c:pt>
                <c:pt idx="203">
                  <c:v>0.85782455726704654</c:v>
                </c:pt>
                <c:pt idx="204">
                  <c:v>0.77386295282192896</c:v>
                </c:pt>
                <c:pt idx="205">
                  <c:v>0.77499775927735493</c:v>
                </c:pt>
                <c:pt idx="206">
                  <c:v>0.86654639273738288</c:v>
                </c:pt>
                <c:pt idx="207">
                  <c:v>0.96632218024704319</c:v>
                </c:pt>
                <c:pt idx="208">
                  <c:v>0.92698696871463682</c:v>
                </c:pt>
                <c:pt idx="209">
                  <c:v>0.92544896199105287</c:v>
                </c:pt>
                <c:pt idx="210">
                  <c:v>0.84433947171193702</c:v>
                </c:pt>
                <c:pt idx="211">
                  <c:v>0.87129332911518453</c:v>
                </c:pt>
                <c:pt idx="212">
                  <c:v>0.92485492698897842</c:v>
                </c:pt>
                <c:pt idx="213">
                  <c:v>0.97552900130031439</c:v>
                </c:pt>
                <c:pt idx="214">
                  <c:v>0.94182692147281355</c:v>
                </c:pt>
                <c:pt idx="215">
                  <c:v>0.97352360481488942</c:v>
                </c:pt>
                <c:pt idx="216">
                  <c:v>1.00481585715482</c:v>
                </c:pt>
                <c:pt idx="217">
                  <c:v>1.0142307341981136</c:v>
                </c:pt>
                <c:pt idx="218">
                  <c:v>0.98748518507439331</c:v>
                </c:pt>
                <c:pt idx="219">
                  <c:v>1.013348845542323</c:v>
                </c:pt>
                <c:pt idx="220">
                  <c:v>1.0220650694194411</c:v>
                </c:pt>
                <c:pt idx="221">
                  <c:v>1.0091810247921031</c:v>
                </c:pt>
                <c:pt idx="222">
                  <c:v>0.88463294215989885</c:v>
                </c:pt>
                <c:pt idx="223">
                  <c:v>0.80809624799851676</c:v>
                </c:pt>
                <c:pt idx="224">
                  <c:v>0.87988855635493157</c:v>
                </c:pt>
                <c:pt idx="225">
                  <c:v>0.85589821265545785</c:v>
                </c:pt>
                <c:pt idx="226">
                  <c:v>0.85939063786111802</c:v>
                </c:pt>
                <c:pt idx="227">
                  <c:v>0.92338710319891559</c:v>
                </c:pt>
                <c:pt idx="228">
                  <c:v>0.96253536971632958</c:v>
                </c:pt>
                <c:pt idx="229">
                  <c:v>0.98627053653666352</c:v>
                </c:pt>
                <c:pt idx="230">
                  <c:v>0.96123859837550418</c:v>
                </c:pt>
                <c:pt idx="231">
                  <c:v>0.85858599034091843</c:v>
                </c:pt>
                <c:pt idx="232">
                  <c:v>0.83740066586384865</c:v>
                </c:pt>
                <c:pt idx="233">
                  <c:v>0.77561407938941573</c:v>
                </c:pt>
                <c:pt idx="234">
                  <c:v>0.79631927283304793</c:v>
                </c:pt>
                <c:pt idx="235">
                  <c:v>0.76061983652591203</c:v>
                </c:pt>
                <c:pt idx="236">
                  <c:v>0.75526396281295938</c:v>
                </c:pt>
                <c:pt idx="237">
                  <c:v>0.80103809469192144</c:v>
                </c:pt>
                <c:pt idx="238">
                  <c:v>0.82621446600951154</c:v>
                </c:pt>
                <c:pt idx="239">
                  <c:v>0.79499817374943571</c:v>
                </c:pt>
                <c:pt idx="240">
                  <c:v>0.8177728686232747</c:v>
                </c:pt>
                <c:pt idx="241">
                  <c:v>0.91139941600428442</c:v>
                </c:pt>
                <c:pt idx="242">
                  <c:v>0.90076733736974002</c:v>
                </c:pt>
                <c:pt idx="243">
                  <c:v>0.79188049270941063</c:v>
                </c:pt>
                <c:pt idx="244">
                  <c:v>0.77786362383576235</c:v>
                </c:pt>
                <c:pt idx="245">
                  <c:v>0.70156405118929754</c:v>
                </c:pt>
                <c:pt idx="246">
                  <c:v>0.7317042159674596</c:v>
                </c:pt>
                <c:pt idx="247">
                  <c:v>0.7520018894456566</c:v>
                </c:pt>
                <c:pt idx="248">
                  <c:v>0.6979901105152948</c:v>
                </c:pt>
                <c:pt idx="249">
                  <c:v>0.79204098352442209</c:v>
                </c:pt>
                <c:pt idx="250">
                  <c:v>0.72331011707102899</c:v>
                </c:pt>
                <c:pt idx="251">
                  <c:v>0.75805600234142234</c:v>
                </c:pt>
                <c:pt idx="252">
                  <c:v>0.76690348162079225</c:v>
                </c:pt>
                <c:pt idx="253">
                  <c:v>0.75348220126014553</c:v>
                </c:pt>
                <c:pt idx="254">
                  <c:v>0.76981408656044692</c:v>
                </c:pt>
                <c:pt idx="255">
                  <c:v>0.77834435901390397</c:v>
                </c:pt>
                <c:pt idx="256">
                  <c:v>0.74200998112966843</c:v>
                </c:pt>
                <c:pt idx="257">
                  <c:v>0.8003371500508466</c:v>
                </c:pt>
                <c:pt idx="258">
                  <c:v>0.78412281895070046</c:v>
                </c:pt>
                <c:pt idx="259">
                  <c:v>0.77359860581038675</c:v>
                </c:pt>
                <c:pt idx="260">
                  <c:v>0.80060764866776346</c:v>
                </c:pt>
                <c:pt idx="261">
                  <c:v>0.81849703736150536</c:v>
                </c:pt>
                <c:pt idx="262">
                  <c:v>0.74776486706470258</c:v>
                </c:pt>
                <c:pt idx="263">
                  <c:v>0.78338350376914367</c:v>
                </c:pt>
                <c:pt idx="264">
                  <c:v>0.86058678754621964</c:v>
                </c:pt>
                <c:pt idx="265">
                  <c:v>0.83213679864368273</c:v>
                </c:pt>
                <c:pt idx="266">
                  <c:v>0.76978010195368052</c:v>
                </c:pt>
                <c:pt idx="267">
                  <c:v>0.79395179242973979</c:v>
                </c:pt>
                <c:pt idx="268">
                  <c:v>0.86524654928595723</c:v>
                </c:pt>
                <c:pt idx="269">
                  <c:v>0.77115463268790163</c:v>
                </c:pt>
                <c:pt idx="270">
                  <c:v>0.78172745607593741</c:v>
                </c:pt>
                <c:pt idx="271">
                  <c:v>0.76251714348679689</c:v>
                </c:pt>
                <c:pt idx="272">
                  <c:v>0.78328086961404786</c:v>
                </c:pt>
                <c:pt idx="273">
                  <c:v>0.73215208666496989</c:v>
                </c:pt>
                <c:pt idx="274">
                  <c:v>0.69431355481645207</c:v>
                </c:pt>
                <c:pt idx="275">
                  <c:v>0.6807583302074226</c:v>
                </c:pt>
                <c:pt idx="276">
                  <c:v>0.77550314954002797</c:v>
                </c:pt>
                <c:pt idx="277">
                  <c:v>0.78837550690319147</c:v>
                </c:pt>
                <c:pt idx="278">
                  <c:v>0.80725760629866883</c:v>
                </c:pt>
                <c:pt idx="279">
                  <c:v>0.79398368138730568</c:v>
                </c:pt>
                <c:pt idx="280">
                  <c:v>0.80568994722756371</c:v>
                </c:pt>
                <c:pt idx="281">
                  <c:v>0.72642061251463452</c:v>
                </c:pt>
                <c:pt idx="282">
                  <c:v>0.74083934172179911</c:v>
                </c:pt>
                <c:pt idx="283">
                  <c:v>0.74615155286337032</c:v>
                </c:pt>
                <c:pt idx="284">
                  <c:v>0.768444969050469</c:v>
                </c:pt>
                <c:pt idx="285">
                  <c:v>0.8024753049781338</c:v>
                </c:pt>
                <c:pt idx="286">
                  <c:v>0.77937857625427798</c:v>
                </c:pt>
                <c:pt idx="287">
                  <c:v>0.78232625090491847</c:v>
                </c:pt>
                <c:pt idx="288">
                  <c:v>0.7715380641397388</c:v>
                </c:pt>
                <c:pt idx="289">
                  <c:v>0.77624234030567973</c:v>
                </c:pt>
                <c:pt idx="290">
                  <c:v>0.81312778389835105</c:v>
                </c:pt>
                <c:pt idx="291">
                  <c:v>0.87865466722486518</c:v>
                </c:pt>
                <c:pt idx="292">
                  <c:v>0.8211523083616431</c:v>
                </c:pt>
                <c:pt idx="293">
                  <c:v>0.80578992436583929</c:v>
                </c:pt>
                <c:pt idx="294">
                  <c:v>0.78415663869422692</c:v>
                </c:pt>
                <c:pt idx="295">
                  <c:v>0.79434345555072816</c:v>
                </c:pt>
                <c:pt idx="296">
                  <c:v>0.82911441509863015</c:v>
                </c:pt>
                <c:pt idx="297">
                  <c:v>0.82065470427125309</c:v>
                </c:pt>
                <c:pt idx="298">
                  <c:v>0.8089603244751965</c:v>
                </c:pt>
                <c:pt idx="299">
                  <c:v>0.82808747788312753</c:v>
                </c:pt>
                <c:pt idx="300">
                  <c:v>0.77014837302717665</c:v>
                </c:pt>
                <c:pt idx="301">
                  <c:v>0.74306199000089701</c:v>
                </c:pt>
                <c:pt idx="302">
                  <c:v>0.75543012557495492</c:v>
                </c:pt>
                <c:pt idx="303">
                  <c:v>0.77448411297292385</c:v>
                </c:pt>
                <c:pt idx="304">
                  <c:v>0.81799237318737206</c:v>
                </c:pt>
                <c:pt idx="305">
                  <c:v>0.88756955117274694</c:v>
                </c:pt>
                <c:pt idx="306">
                  <c:v>0.87585127467490931</c:v>
                </c:pt>
                <c:pt idx="307">
                  <c:v>0.86648940607906477</c:v>
                </c:pt>
                <c:pt idx="308">
                  <c:v>0.74688486009635113</c:v>
                </c:pt>
                <c:pt idx="309">
                  <c:v>0.77444908326603945</c:v>
                </c:pt>
                <c:pt idx="310">
                  <c:v>0.80255023159221106</c:v>
                </c:pt>
                <c:pt idx="311">
                  <c:v>0.81043512268829254</c:v>
                </c:pt>
                <c:pt idx="312">
                  <c:v>0.77277953404478195</c:v>
                </c:pt>
                <c:pt idx="313">
                  <c:v>0.71918924255616201</c:v>
                </c:pt>
                <c:pt idx="314">
                  <c:v>0.80807854154869985</c:v>
                </c:pt>
                <c:pt idx="315">
                  <c:v>0.8328633829547939</c:v>
                </c:pt>
                <c:pt idx="316">
                  <c:v>0.80875276723689737</c:v>
                </c:pt>
                <c:pt idx="317">
                  <c:v>0.84596863644656839</c:v>
                </c:pt>
                <c:pt idx="318">
                  <c:v>0.86873821592432754</c:v>
                </c:pt>
                <c:pt idx="319">
                  <c:v>0.91183663493763245</c:v>
                </c:pt>
                <c:pt idx="320">
                  <c:v>0.87349024046472934</c:v>
                </c:pt>
                <c:pt idx="321">
                  <c:v>0.91555086862268265</c:v>
                </c:pt>
                <c:pt idx="322">
                  <c:v>0.82329869063098815</c:v>
                </c:pt>
                <c:pt idx="323">
                  <c:v>0.78564007634203714</c:v>
                </c:pt>
                <c:pt idx="324">
                  <c:v>0.85917099577666967</c:v>
                </c:pt>
                <c:pt idx="325">
                  <c:v>0.71559905176215965</c:v>
                </c:pt>
                <c:pt idx="326">
                  <c:v>0.82509290931974699</c:v>
                </c:pt>
                <c:pt idx="327">
                  <c:v>0.84275310140263771</c:v>
                </c:pt>
                <c:pt idx="328">
                  <c:v>0.76310700218356542</c:v>
                </c:pt>
                <c:pt idx="329">
                  <c:v>0.7543413705307277</c:v>
                </c:pt>
                <c:pt idx="330">
                  <c:v>0.71447886147356454</c:v>
                </c:pt>
                <c:pt idx="331">
                  <c:v>0.70466139994533439</c:v>
                </c:pt>
                <c:pt idx="332">
                  <c:v>0.76358201003660242</c:v>
                </c:pt>
                <c:pt idx="333">
                  <c:v>0.84838616120506205</c:v>
                </c:pt>
                <c:pt idx="334">
                  <c:v>0.84102581366804041</c:v>
                </c:pt>
                <c:pt idx="335">
                  <c:v>0.75786936750606315</c:v>
                </c:pt>
                <c:pt idx="336">
                  <c:v>0.7603024765541474</c:v>
                </c:pt>
                <c:pt idx="337">
                  <c:v>0.73114334263257996</c:v>
                </c:pt>
                <c:pt idx="338">
                  <c:v>0.72681163988405795</c:v>
                </c:pt>
                <c:pt idx="339">
                  <c:v>0.7264409328364394</c:v>
                </c:pt>
                <c:pt idx="340">
                  <c:v>0.69418915642112367</c:v>
                </c:pt>
                <c:pt idx="341">
                  <c:v>0.62610449103836441</c:v>
                </c:pt>
                <c:pt idx="342">
                  <c:v>0.71898111839627643</c:v>
                </c:pt>
                <c:pt idx="343">
                  <c:v>0.71061264537086166</c:v>
                </c:pt>
                <c:pt idx="344">
                  <c:v>0.71421890294712853</c:v>
                </c:pt>
                <c:pt idx="345">
                  <c:v>0.76264602126684189</c:v>
                </c:pt>
                <c:pt idx="346">
                  <c:v>0.78924177788305283</c:v>
                </c:pt>
                <c:pt idx="347">
                  <c:v>0.76998589855442934</c:v>
                </c:pt>
                <c:pt idx="348">
                  <c:v>0.65827541933034239</c:v>
                </c:pt>
                <c:pt idx="349">
                  <c:v>0.69507025213248019</c:v>
                </c:pt>
                <c:pt idx="350">
                  <c:v>0.72969136064223417</c:v>
                </c:pt>
                <c:pt idx="351">
                  <c:v>0.73596857922130543</c:v>
                </c:pt>
                <c:pt idx="352">
                  <c:v>0.72575364741522497</c:v>
                </c:pt>
                <c:pt idx="353">
                  <c:v>0.7113204914903587</c:v>
                </c:pt>
                <c:pt idx="354">
                  <c:v>0.66091827196273611</c:v>
                </c:pt>
                <c:pt idx="355">
                  <c:v>0.68727313848577998</c:v>
                </c:pt>
                <c:pt idx="356">
                  <c:v>0.67115821023139344</c:v>
                </c:pt>
              </c:numCache>
            </c:numRef>
          </c:val>
          <c:smooth val="0"/>
        </c:ser>
        <c:dLbls>
          <c:showLegendKey val="0"/>
          <c:showVal val="0"/>
          <c:showCatName val="0"/>
          <c:showSerName val="0"/>
          <c:showPercent val="0"/>
          <c:showBubbleSize val="0"/>
        </c:dLbls>
        <c:marker val="1"/>
        <c:smooth val="0"/>
        <c:axId val="-241055104"/>
        <c:axId val="-241066528"/>
      </c:lineChart>
      <c:catAx>
        <c:axId val="-2410605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41065984"/>
        <c:crosses val="autoZero"/>
        <c:auto val="0"/>
        <c:lblAlgn val="ctr"/>
        <c:lblOffset val="100"/>
        <c:tickLblSkip val="48"/>
        <c:tickMarkSkip val="24"/>
        <c:noMultiLvlLbl val="0"/>
      </c:catAx>
      <c:valAx>
        <c:axId val="-24106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241060544"/>
        <c:crosses val="autoZero"/>
        <c:crossBetween val="between"/>
      </c:valAx>
      <c:valAx>
        <c:axId val="-24106652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241055104"/>
        <c:crosses val="max"/>
        <c:crossBetween val="between"/>
      </c:valAx>
      <c:catAx>
        <c:axId val="-241055104"/>
        <c:scaling>
          <c:orientation val="minMax"/>
        </c:scaling>
        <c:delete val="1"/>
        <c:axPos val="b"/>
        <c:numFmt formatCode="ddmmmyyyy" sourceLinked="1"/>
        <c:majorTickMark val="out"/>
        <c:minorTickMark val="none"/>
        <c:tickLblPos val="nextTo"/>
        <c:crossAx val="-24106652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41053472"/>
        <c:axId val="-241064352"/>
      </c:lineChart>
      <c:catAx>
        <c:axId val="-241053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64352"/>
        <c:crosses val="autoZero"/>
        <c:auto val="0"/>
        <c:lblAlgn val="ctr"/>
        <c:lblOffset val="0"/>
        <c:tickLblSkip val="48"/>
        <c:tickMarkSkip val="48"/>
        <c:noMultiLvlLbl val="0"/>
      </c:catAx>
      <c:valAx>
        <c:axId val="-241064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5347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L$3:$AL$362</c:f>
              <c:numCache>
                <c:formatCode>General</c:formatCode>
                <c:ptCount val="360"/>
                <c:pt idx="0">
                  <c:v>1020002</c:v>
                </c:pt>
                <c:pt idx="1">
                  <c:v>1069607</c:v>
                </c:pt>
                <c:pt idx="2">
                  <c:v>1049796</c:v>
                </c:pt>
                <c:pt idx="3">
                  <c:v>1011061</c:v>
                </c:pt>
                <c:pt idx="4">
                  <c:v>1003213</c:v>
                </c:pt>
                <c:pt idx="5">
                  <c:v>1080159</c:v>
                </c:pt>
                <c:pt idx="6">
                  <c:v>1082390</c:v>
                </c:pt>
                <c:pt idx="7">
                  <c:v>1070711</c:v>
                </c:pt>
                <c:pt idx="8">
                  <c:v>1100811</c:v>
                </c:pt>
                <c:pt idx="9">
                  <c:v>1088832</c:v>
                </c:pt>
                <c:pt idx="10">
                  <c:v>1041183</c:v>
                </c:pt>
                <c:pt idx="11">
                  <c:v>955749</c:v>
                </c:pt>
                <c:pt idx="12">
                  <c:v>1010962</c:v>
                </c:pt>
                <c:pt idx="13">
                  <c:v>1041404</c:v>
                </c:pt>
                <c:pt idx="14">
                  <c:v>1004847</c:v>
                </c:pt>
                <c:pt idx="15">
                  <c:v>1044277</c:v>
                </c:pt>
                <c:pt idx="16">
                  <c:v>1002472</c:v>
                </c:pt>
                <c:pt idx="17">
                  <c:v>954135</c:v>
                </c:pt>
                <c:pt idx="18">
                  <c:v>939725</c:v>
                </c:pt>
                <c:pt idx="19">
                  <c:v>1028905</c:v>
                </c:pt>
                <c:pt idx="20">
                  <c:v>991083</c:v>
                </c:pt>
                <c:pt idx="21">
                  <c:v>983693</c:v>
                </c:pt>
                <c:pt idx="22">
                  <c:v>983923</c:v>
                </c:pt>
                <c:pt idx="23">
                  <c:v>960661</c:v>
                </c:pt>
                <c:pt idx="24">
                  <c:v>873416</c:v>
                </c:pt>
                <c:pt idx="25">
                  <c:v>840896</c:v>
                </c:pt>
                <c:pt idx="26">
                  <c:v>968778</c:v>
                </c:pt>
                <c:pt idx="27">
                  <c:v>971705</c:v>
                </c:pt>
                <c:pt idx="28">
                  <c:v>1022045</c:v>
                </c:pt>
                <c:pt idx="29">
                  <c:v>1012873</c:v>
                </c:pt>
                <c:pt idx="30">
                  <c:v>969322</c:v>
                </c:pt>
                <c:pt idx="31">
                  <c:v>949752</c:v>
                </c:pt>
                <c:pt idx="32">
                  <c:v>904676</c:v>
                </c:pt>
                <c:pt idx="33">
                  <c:v>1014035</c:v>
                </c:pt>
                <c:pt idx="34">
                  <c:v>1028941</c:v>
                </c:pt>
                <c:pt idx="35">
                  <c:v>1002680</c:v>
                </c:pt>
                <c:pt idx="36">
                  <c:v>987007</c:v>
                </c:pt>
                <c:pt idx="37">
                  <c:v>989333</c:v>
                </c:pt>
                <c:pt idx="38">
                  <c:v>984804</c:v>
                </c:pt>
                <c:pt idx="39">
                  <c:v>936347</c:v>
                </c:pt>
                <c:pt idx="40">
                  <c:v>988666</c:v>
                </c:pt>
                <c:pt idx="41">
                  <c:v>983965</c:v>
                </c:pt>
                <c:pt idx="42">
                  <c:v>955501</c:v>
                </c:pt>
                <c:pt idx="43">
                  <c:v>925777</c:v>
                </c:pt>
                <c:pt idx="44">
                  <c:v>899295</c:v>
                </c:pt>
                <c:pt idx="45">
                  <c:v>873290</c:v>
                </c:pt>
                <c:pt idx="46">
                  <c:v>851673</c:v>
                </c:pt>
                <c:pt idx="47">
                  <c:v>898751</c:v>
                </c:pt>
                <c:pt idx="48">
                  <c:v>938089</c:v>
                </c:pt>
                <c:pt idx="49">
                  <c:v>906635</c:v>
                </c:pt>
                <c:pt idx="50">
                  <c:v>901915</c:v>
                </c:pt>
                <c:pt idx="51">
                  <c:v>874993</c:v>
                </c:pt>
                <c:pt idx="52">
                  <c:v>845665</c:v>
                </c:pt>
                <c:pt idx="53">
                  <c:v>798906</c:v>
                </c:pt>
                <c:pt idx="54">
                  <c:v>860860</c:v>
                </c:pt>
                <c:pt idx="55">
                  <c:v>917913</c:v>
                </c:pt>
                <c:pt idx="56">
                  <c:v>890755</c:v>
                </c:pt>
                <c:pt idx="57">
                  <c:v>879691</c:v>
                </c:pt>
                <c:pt idx="58">
                  <c:v>889061</c:v>
                </c:pt>
                <c:pt idx="59">
                  <c:v>811783</c:v>
                </c:pt>
                <c:pt idx="60">
                  <c:v>819012</c:v>
                </c:pt>
                <c:pt idx="61">
                  <c:v>914218</c:v>
                </c:pt>
                <c:pt idx="62">
                  <c:v>938526</c:v>
                </c:pt>
                <c:pt idx="63">
                  <c:v>885786</c:v>
                </c:pt>
                <c:pt idx="64">
                  <c:v>908074</c:v>
                </c:pt>
                <c:pt idx="65">
                  <c:v>941352</c:v>
                </c:pt>
                <c:pt idx="66">
                  <c:v>944099</c:v>
                </c:pt>
                <c:pt idx="67">
                  <c:v>888778</c:v>
                </c:pt>
                <c:pt idx="68">
                  <c:v>995323</c:v>
                </c:pt>
                <c:pt idx="69">
                  <c:v>976354</c:v>
                </c:pt>
                <c:pt idx="70">
                  <c:v>982544</c:v>
                </c:pt>
                <c:pt idx="71">
                  <c:v>1006996</c:v>
                </c:pt>
                <c:pt idx="72">
                  <c:v>1026486</c:v>
                </c:pt>
                <c:pt idx="73">
                  <c:v>981229</c:v>
                </c:pt>
                <c:pt idx="74">
                  <c:v>957285</c:v>
                </c:pt>
                <c:pt idx="75">
                  <c:v>1003086</c:v>
                </c:pt>
                <c:pt idx="76">
                  <c:v>1017010</c:v>
                </c:pt>
                <c:pt idx="77">
                  <c:v>1046223</c:v>
                </c:pt>
                <c:pt idx="78">
                  <c:v>1094239</c:v>
                </c:pt>
                <c:pt idx="79">
                  <c:v>1011621</c:v>
                </c:pt>
                <c:pt idx="80">
                  <c:v>929795</c:v>
                </c:pt>
                <c:pt idx="81">
                  <c:v>945709</c:v>
                </c:pt>
                <c:pt idx="82">
                  <c:v>1021333</c:v>
                </c:pt>
                <c:pt idx="83">
                  <c:v>1006147</c:v>
                </c:pt>
                <c:pt idx="84">
                  <c:v>1045186</c:v>
                </c:pt>
                <c:pt idx="85">
                  <c:v>1044721</c:v>
                </c:pt>
                <c:pt idx="86">
                  <c:v>1082451</c:v>
                </c:pt>
                <c:pt idx="87">
                  <c:v>988557</c:v>
                </c:pt>
                <c:pt idx="88">
                  <c:v>987057</c:v>
                </c:pt>
                <c:pt idx="89">
                  <c:v>989089</c:v>
                </c:pt>
                <c:pt idx="90">
                  <c:v>1021023</c:v>
                </c:pt>
                <c:pt idx="91">
                  <c:v>992661</c:v>
                </c:pt>
                <c:pt idx="92">
                  <c:v>1028380</c:v>
                </c:pt>
                <c:pt idx="93">
                  <c:v>1053252</c:v>
                </c:pt>
                <c:pt idx="94">
                  <c:v>996799</c:v>
                </c:pt>
                <c:pt idx="95">
                  <c:v>1011702</c:v>
                </c:pt>
                <c:pt idx="96">
                  <c:v>1092349</c:v>
                </c:pt>
                <c:pt idx="97">
                  <c:v>1102306</c:v>
                </c:pt>
                <c:pt idx="98">
                  <c:v>1105478</c:v>
                </c:pt>
                <c:pt idx="99">
                  <c:v>1134693</c:v>
                </c:pt>
                <c:pt idx="100">
                  <c:v>1163749</c:v>
                </c:pt>
                <c:pt idx="101">
                  <c:v>1154527</c:v>
                </c:pt>
                <c:pt idx="102">
                  <c:v>1104028</c:v>
                </c:pt>
                <c:pt idx="103">
                  <c:v>1156457</c:v>
                </c:pt>
                <c:pt idx="104">
                  <c:v>1123728</c:v>
                </c:pt>
                <c:pt idx="105">
                  <c:v>1108387</c:v>
                </c:pt>
                <c:pt idx="106">
                  <c:v>1161270</c:v>
                </c:pt>
                <c:pt idx="107">
                  <c:v>1198121</c:v>
                </c:pt>
                <c:pt idx="108">
                  <c:v>1110516</c:v>
                </c:pt>
                <c:pt idx="109">
                  <c:v>1080655</c:v>
                </c:pt>
                <c:pt idx="110">
                  <c:v>1140445</c:v>
                </c:pt>
                <c:pt idx="111">
                  <c:v>1162614</c:v>
                </c:pt>
                <c:pt idx="112">
                  <c:v>1189879</c:v>
                </c:pt>
                <c:pt idx="113">
                  <c:v>1199104</c:v>
                </c:pt>
                <c:pt idx="114">
                  <c:v>1198793</c:v>
                </c:pt>
                <c:pt idx="115">
                  <c:v>1121140</c:v>
                </c:pt>
                <c:pt idx="116">
                  <c:v>1138308</c:v>
                </c:pt>
                <c:pt idx="117">
                  <c:v>1247154</c:v>
                </c:pt>
                <c:pt idx="118">
                  <c:v>1272993</c:v>
                </c:pt>
                <c:pt idx="119">
                  <c:v>1255953</c:v>
                </c:pt>
                <c:pt idx="120">
                  <c:v>1218001</c:v>
                </c:pt>
                <c:pt idx="121">
                  <c:v>1186418</c:v>
                </c:pt>
                <c:pt idx="122">
                  <c:v>1136734</c:v>
                </c:pt>
                <c:pt idx="123">
                  <c:v>1121670</c:v>
                </c:pt>
                <c:pt idx="124">
                  <c:v>1111675</c:v>
                </c:pt>
                <c:pt idx="125">
                  <c:v>1192238</c:v>
                </c:pt>
                <c:pt idx="126">
                  <c:v>1193611</c:v>
                </c:pt>
                <c:pt idx="127">
                  <c:v>1208591</c:v>
                </c:pt>
                <c:pt idx="128">
                  <c:v>1227555</c:v>
                </c:pt>
                <c:pt idx="129">
                  <c:v>1244751</c:v>
                </c:pt>
                <c:pt idx="130">
                  <c:v>1218702</c:v>
                </c:pt>
                <c:pt idx="131">
                  <c:v>1231878</c:v>
                </c:pt>
                <c:pt idx="132">
                  <c:v>1252715</c:v>
                </c:pt>
                <c:pt idx="133">
                  <c:v>1279153</c:v>
                </c:pt>
                <c:pt idx="134">
                  <c:v>1243023</c:v>
                </c:pt>
                <c:pt idx="135">
                  <c:v>1253445</c:v>
                </c:pt>
                <c:pt idx="136">
                  <c:v>1218133</c:v>
                </c:pt>
                <c:pt idx="137">
                  <c:v>1193095</c:v>
                </c:pt>
                <c:pt idx="138">
                  <c:v>1266040</c:v>
                </c:pt>
                <c:pt idx="139">
                  <c:v>1240140</c:v>
                </c:pt>
                <c:pt idx="140">
                  <c:v>1258325</c:v>
                </c:pt>
                <c:pt idx="141">
                  <c:v>1258774</c:v>
                </c:pt>
                <c:pt idx="142">
                  <c:v>1242709</c:v>
                </c:pt>
                <c:pt idx="143">
                  <c:v>1155986</c:v>
                </c:pt>
                <c:pt idx="144">
                  <c:v>1124931</c:v>
                </c:pt>
                <c:pt idx="145">
                  <c:v>1167051</c:v>
                </c:pt>
                <c:pt idx="146">
                  <c:v>1170725</c:v>
                </c:pt>
                <c:pt idx="147">
                  <c:v>1190304</c:v>
                </c:pt>
                <c:pt idx="148">
                  <c:v>1179946</c:v>
                </c:pt>
                <c:pt idx="149">
                  <c:v>1180985</c:v>
                </c:pt>
                <c:pt idx="150">
                  <c:v>1167215</c:v>
                </c:pt>
                <c:pt idx="151">
                  <c:v>1138824</c:v>
                </c:pt>
                <c:pt idx="152">
                  <c:v>1215930</c:v>
                </c:pt>
                <c:pt idx="153">
                  <c:v>1243042</c:v>
                </c:pt>
                <c:pt idx="154">
                  <c:v>1209820</c:v>
                </c:pt>
                <c:pt idx="155">
                  <c:v>1201277</c:v>
                </c:pt>
                <c:pt idx="156">
                  <c:v>1122372</c:v>
                </c:pt>
                <c:pt idx="157">
                  <c:v>1063036</c:v>
                </c:pt>
                <c:pt idx="158">
                  <c:v>1075311</c:v>
                </c:pt>
                <c:pt idx="159">
                  <c:v>1125011</c:v>
                </c:pt>
                <c:pt idx="160">
                  <c:v>1149072</c:v>
                </c:pt>
                <c:pt idx="161">
                  <c:v>1165239</c:v>
                </c:pt>
                <c:pt idx="162">
                  <c:v>1179323</c:v>
                </c:pt>
                <c:pt idx="163">
                  <c:v>1163558</c:v>
                </c:pt>
                <c:pt idx="164">
                  <c:v>1115404</c:v>
                </c:pt>
                <c:pt idx="165">
                  <c:v>1060503</c:v>
                </c:pt>
                <c:pt idx="166">
                  <c:v>1132260</c:v>
                </c:pt>
                <c:pt idx="167">
                  <c:v>1151820</c:v>
                </c:pt>
                <c:pt idx="168">
                  <c:v>1166618</c:v>
                </c:pt>
                <c:pt idx="169">
                  <c:v>1166688</c:v>
                </c:pt>
                <c:pt idx="170">
                  <c:v>1166963</c:v>
                </c:pt>
                <c:pt idx="171">
                  <c:v>1092899</c:v>
                </c:pt>
                <c:pt idx="172">
                  <c:v>1068153</c:v>
                </c:pt>
                <c:pt idx="173">
                  <c:v>1119355</c:v>
                </c:pt>
                <c:pt idx="174">
                  <c:v>1144437</c:v>
                </c:pt>
                <c:pt idx="175">
                  <c:v>1135566</c:v>
                </c:pt>
                <c:pt idx="176">
                  <c:v>1122261</c:v>
                </c:pt>
                <c:pt idx="177">
                  <c:v>1151021</c:v>
                </c:pt>
                <c:pt idx="178">
                  <c:v>1095469</c:v>
                </c:pt>
                <c:pt idx="179">
                  <c:v>1040287</c:v>
                </c:pt>
                <c:pt idx="180">
                  <c:v>1073472</c:v>
                </c:pt>
                <c:pt idx="181">
                  <c:v>1091705</c:v>
                </c:pt>
                <c:pt idx="182">
                  <c:v>1132838</c:v>
                </c:pt>
                <c:pt idx="183">
                  <c:v>1136963</c:v>
                </c:pt>
                <c:pt idx="184">
                  <c:v>1097755</c:v>
                </c:pt>
                <c:pt idx="185">
                  <c:v>1101549</c:v>
                </c:pt>
                <c:pt idx="186">
                  <c:v>1090014</c:v>
                </c:pt>
                <c:pt idx="187">
                  <c:v>1101065</c:v>
                </c:pt>
                <c:pt idx="188">
                  <c:v>1145531</c:v>
                </c:pt>
                <c:pt idx="189">
                  <c:v>1181947</c:v>
                </c:pt>
                <c:pt idx="190">
                  <c:v>1156333</c:v>
                </c:pt>
                <c:pt idx="191">
                  <c:v>1061115</c:v>
                </c:pt>
                <c:pt idx="192">
                  <c:v>963045</c:v>
                </c:pt>
                <c:pt idx="193">
                  <c:v>918664</c:v>
                </c:pt>
                <c:pt idx="194">
                  <c:v>973632</c:v>
                </c:pt>
                <c:pt idx="195">
                  <c:v>965230</c:v>
                </c:pt>
                <c:pt idx="196">
                  <c:v>941698</c:v>
                </c:pt>
                <c:pt idx="197">
                  <c:v>931882</c:v>
                </c:pt>
                <c:pt idx="198">
                  <c:v>955481</c:v>
                </c:pt>
                <c:pt idx="199">
                  <c:v>866692</c:v>
                </c:pt>
                <c:pt idx="200">
                  <c:v>866840</c:v>
                </c:pt>
                <c:pt idx="201">
                  <c:v>930787</c:v>
                </c:pt>
                <c:pt idx="202">
                  <c:v>965771</c:v>
                </c:pt>
                <c:pt idx="203">
                  <c:v>917938</c:v>
                </c:pt>
                <c:pt idx="204">
                  <c:v>950859</c:v>
                </c:pt>
                <c:pt idx="205">
                  <c:v>953548</c:v>
                </c:pt>
                <c:pt idx="206">
                  <c:v>897728</c:v>
                </c:pt>
                <c:pt idx="207">
                  <c:v>879375</c:v>
                </c:pt>
                <c:pt idx="208">
                  <c:v>943310</c:v>
                </c:pt>
                <c:pt idx="209">
                  <c:v>956150</c:v>
                </c:pt>
                <c:pt idx="210">
                  <c:v>984620</c:v>
                </c:pt>
                <c:pt idx="211">
                  <c:v>989028</c:v>
                </c:pt>
                <c:pt idx="212">
                  <c:v>948303</c:v>
                </c:pt>
                <c:pt idx="213">
                  <c:v>874216</c:v>
                </c:pt>
                <c:pt idx="214">
                  <c:v>871681</c:v>
                </c:pt>
                <c:pt idx="215">
                  <c:v>904680</c:v>
                </c:pt>
                <c:pt idx="216">
                  <c:v>901482</c:v>
                </c:pt>
                <c:pt idx="217">
                  <c:v>920033</c:v>
                </c:pt>
                <c:pt idx="218">
                  <c:v>899870</c:v>
                </c:pt>
                <c:pt idx="219">
                  <c:v>883550</c:v>
                </c:pt>
                <c:pt idx="220">
                  <c:v>850697</c:v>
                </c:pt>
                <c:pt idx="221">
                  <c:v>841807</c:v>
                </c:pt>
                <c:pt idx="222">
                  <c:v>925376</c:v>
                </c:pt>
                <c:pt idx="223">
                  <c:v>929111</c:v>
                </c:pt>
                <c:pt idx="224">
                  <c:v>891280</c:v>
                </c:pt>
                <c:pt idx="225">
                  <c:v>898347</c:v>
                </c:pt>
                <c:pt idx="226">
                  <c:v>903847</c:v>
                </c:pt>
                <c:pt idx="227">
                  <c:v>857735</c:v>
                </c:pt>
                <c:pt idx="228">
                  <c:v>841031</c:v>
                </c:pt>
                <c:pt idx="229">
                  <c:v>852473</c:v>
                </c:pt>
                <c:pt idx="230">
                  <c:v>853942</c:v>
                </c:pt>
                <c:pt idx="231">
                  <c:v>893981</c:v>
                </c:pt>
                <c:pt idx="232">
                  <c:v>925427</c:v>
                </c:pt>
                <c:pt idx="233">
                  <c:v>938346</c:v>
                </c:pt>
                <c:pt idx="234">
                  <c:v>905447</c:v>
                </c:pt>
                <c:pt idx="235">
                  <c:v>890372</c:v>
                </c:pt>
                <c:pt idx="236">
                  <c:v>942825</c:v>
                </c:pt>
                <c:pt idx="237">
                  <c:v>944773</c:v>
                </c:pt>
                <c:pt idx="238">
                  <c:v>953988</c:v>
                </c:pt>
                <c:pt idx="239">
                  <c:v>946868</c:v>
                </c:pt>
                <c:pt idx="240">
                  <c:v>950838</c:v>
                </c:pt>
                <c:pt idx="241">
                  <c:v>884294</c:v>
                </c:pt>
                <c:pt idx="242">
                  <c:v>898041</c:v>
                </c:pt>
                <c:pt idx="243">
                  <c:v>977980</c:v>
                </c:pt>
                <c:pt idx="244">
                  <c:v>947240</c:v>
                </c:pt>
                <c:pt idx="245">
                  <c:v>956920</c:v>
                </c:pt>
                <c:pt idx="246">
                  <c:v>972844</c:v>
                </c:pt>
                <c:pt idx="247">
                  <c:v>969695</c:v>
                </c:pt>
                <c:pt idx="248">
                  <c:v>940229</c:v>
                </c:pt>
                <c:pt idx="249">
                  <c:v>965961</c:v>
                </c:pt>
                <c:pt idx="250">
                  <c:v>1001478</c:v>
                </c:pt>
                <c:pt idx="251">
                  <c:v>998917</c:v>
                </c:pt>
                <c:pt idx="252">
                  <c:v>990826</c:v>
                </c:pt>
                <c:pt idx="253">
                  <c:v>1005459</c:v>
                </c:pt>
                <c:pt idx="254">
                  <c:v>972715</c:v>
                </c:pt>
                <c:pt idx="255">
                  <c:v>923631</c:v>
                </c:pt>
                <c:pt idx="256">
                  <c:v>910560</c:v>
                </c:pt>
                <c:pt idx="257">
                  <c:v>982913</c:v>
                </c:pt>
                <c:pt idx="258">
                  <c:v>997059</c:v>
                </c:pt>
                <c:pt idx="259">
                  <c:v>1027663</c:v>
                </c:pt>
                <c:pt idx="260">
                  <c:v>1046819</c:v>
                </c:pt>
                <c:pt idx="261">
                  <c:v>1024439</c:v>
                </c:pt>
                <c:pt idx="262">
                  <c:v>999853</c:v>
                </c:pt>
                <c:pt idx="263">
                  <c:v>984051</c:v>
                </c:pt>
                <c:pt idx="264">
                  <c:v>1028075</c:v>
                </c:pt>
                <c:pt idx="265">
                  <c:v>1012633</c:v>
                </c:pt>
                <c:pt idx="266">
                  <c:v>1012022</c:v>
                </c:pt>
                <c:pt idx="267">
                  <c:v>973189</c:v>
                </c:pt>
                <c:pt idx="268">
                  <c:v>964288</c:v>
                </c:pt>
                <c:pt idx="269">
                  <c:v>953883</c:v>
                </c:pt>
                <c:pt idx="270">
                  <c:v>981351</c:v>
                </c:pt>
                <c:pt idx="271">
                  <c:v>1003309</c:v>
                </c:pt>
                <c:pt idx="272">
                  <c:v>1035635</c:v>
                </c:pt>
                <c:pt idx="273">
                  <c:v>1044713</c:v>
                </c:pt>
                <c:pt idx="274">
                  <c:v>1048868</c:v>
                </c:pt>
                <c:pt idx="275">
                  <c:v>1056566</c:v>
                </c:pt>
                <c:pt idx="276">
                  <c:v>1016838</c:v>
                </c:pt>
                <c:pt idx="277">
                  <c:v>998179</c:v>
                </c:pt>
                <c:pt idx="278">
                  <c:v>1018554</c:v>
                </c:pt>
                <c:pt idx="279">
                  <c:v>1057616</c:v>
                </c:pt>
                <c:pt idx="280">
                  <c:v>1020244</c:v>
                </c:pt>
                <c:pt idx="281">
                  <c:v>1033304</c:v>
                </c:pt>
                <c:pt idx="282">
                  <c:v>1042522</c:v>
                </c:pt>
                <c:pt idx="283">
                  <c:v>976525</c:v>
                </c:pt>
                <c:pt idx="284">
                  <c:v>936454</c:v>
                </c:pt>
                <c:pt idx="285">
                  <c:v>1028829</c:v>
                </c:pt>
                <c:pt idx="286">
                  <c:v>1074019</c:v>
                </c:pt>
                <c:pt idx="287">
                  <c:v>1091498</c:v>
                </c:pt>
                <c:pt idx="288">
                  <c:v>1107074</c:v>
                </c:pt>
                <c:pt idx="289">
                  <c:v>1117742</c:v>
                </c:pt>
                <c:pt idx="290">
                  <c:v>1089251</c:v>
                </c:pt>
                <c:pt idx="291">
                  <c:v>1087961</c:v>
                </c:pt>
                <c:pt idx="292">
                  <c:v>1142873</c:v>
                </c:pt>
                <c:pt idx="293">
                  <c:v>1145720</c:v>
                </c:pt>
                <c:pt idx="294">
                  <c:v>1148208</c:v>
                </c:pt>
                <c:pt idx="295">
                  <c:v>1209272</c:v>
                </c:pt>
                <c:pt idx="296">
                  <c:v>1144640</c:v>
                </c:pt>
                <c:pt idx="297">
                  <c:v>1031609</c:v>
                </c:pt>
                <c:pt idx="298">
                  <c:v>980648</c:v>
                </c:pt>
                <c:pt idx="299">
                  <c:v>997131</c:v>
                </c:pt>
                <c:pt idx="300">
                  <c:v>1057669</c:v>
                </c:pt>
                <c:pt idx="301">
                  <c:v>1025491</c:v>
                </c:pt>
                <c:pt idx="302">
                  <c:v>1003659</c:v>
                </c:pt>
                <c:pt idx="303">
                  <c:v>1002010</c:v>
                </c:pt>
                <c:pt idx="304">
                  <c:v>996353</c:v>
                </c:pt>
                <c:pt idx="305">
                  <c:v>936101</c:v>
                </c:pt>
                <c:pt idx="306">
                  <c:v>1016987</c:v>
                </c:pt>
                <c:pt idx="307">
                  <c:v>1038487</c:v>
                </c:pt>
                <c:pt idx="308">
                  <c:v>1091102</c:v>
                </c:pt>
                <c:pt idx="309">
                  <c:v>1059924</c:v>
                </c:pt>
                <c:pt idx="310">
                  <c:v>1015556</c:v>
                </c:pt>
                <c:pt idx="311">
                  <c:v>985794</c:v>
                </c:pt>
                <c:pt idx="312">
                  <c:v>980921</c:v>
                </c:pt>
                <c:pt idx="313">
                  <c:v>1023752</c:v>
                </c:pt>
                <c:pt idx="314">
                  <c:v>1007064</c:v>
                </c:pt>
                <c:pt idx="315">
                  <c:v>1042043</c:v>
                </c:pt>
                <c:pt idx="316">
                  <c:v>1037741</c:v>
                </c:pt>
                <c:pt idx="317">
                  <c:v>1029714</c:v>
                </c:pt>
                <c:pt idx="318">
                  <c:v>989884</c:v>
                </c:pt>
                <c:pt idx="319">
                  <c:v>967662</c:v>
                </c:pt>
                <c:pt idx="320">
                  <c:v>1028898</c:v>
                </c:pt>
                <c:pt idx="321">
                  <c:v>1037748</c:v>
                </c:pt>
                <c:pt idx="322">
                  <c:v>1078857</c:v>
                </c:pt>
                <c:pt idx="323">
                  <c:v>1078994</c:v>
                </c:pt>
                <c:pt idx="324">
                  <c:v>1031710</c:v>
                </c:pt>
                <c:pt idx="325">
                  <c:v>1033835</c:v>
                </c:pt>
                <c:pt idx="326">
                  <c:v>990062</c:v>
                </c:pt>
                <c:pt idx="327">
                  <c:v>1057387</c:v>
                </c:pt>
                <c:pt idx="328">
                  <c:v>1099043</c:v>
                </c:pt>
                <c:pt idx="329">
                  <c:v>1073390</c:v>
                </c:pt>
                <c:pt idx="330">
                  <c:v>1079851</c:v>
                </c:pt>
                <c:pt idx="331">
                  <c:v>1085737</c:v>
                </c:pt>
                <c:pt idx="332">
                  <c:v>1047266</c:v>
                </c:pt>
                <c:pt idx="333">
                  <c:v>1073071</c:v>
                </c:pt>
                <c:pt idx="334">
                  <c:v>1121318</c:v>
                </c:pt>
                <c:pt idx="335">
                  <c:v>1139101</c:v>
                </c:pt>
                <c:pt idx="336">
                  <c:v>1104158</c:v>
                </c:pt>
                <c:pt idx="337">
                  <c:v>1074573</c:v>
                </c:pt>
                <c:pt idx="338">
                  <c:v>1050810</c:v>
                </c:pt>
                <c:pt idx="339">
                  <c:v>977405</c:v>
                </c:pt>
                <c:pt idx="340">
                  <c:v>971281</c:v>
                </c:pt>
                <c:pt idx="341">
                  <c:v>1048435</c:v>
                </c:pt>
                <c:pt idx="342">
                  <c:v>1055466</c:v>
                </c:pt>
                <c:pt idx="343">
                  <c:v>1053342</c:v>
                </c:pt>
                <c:pt idx="344">
                  <c:v>1030138</c:v>
                </c:pt>
                <c:pt idx="345">
                  <c:v>1006490</c:v>
                </c:pt>
                <c:pt idx="346">
                  <c:v>951721</c:v>
                </c:pt>
                <c:pt idx="347">
                  <c:v>981859</c:v>
                </c:pt>
                <c:pt idx="348">
                  <c:v>1058098</c:v>
                </c:pt>
                <c:pt idx="349">
                  <c:v>1071212</c:v>
                </c:pt>
                <c:pt idx="350">
                  <c:v>1055758</c:v>
                </c:pt>
                <c:pt idx="351">
                  <c:v>1070157</c:v>
                </c:pt>
                <c:pt idx="352">
                  <c:v>1047625</c:v>
                </c:pt>
                <c:pt idx="353">
                  <c:v>1037449</c:v>
                </c:pt>
                <c:pt idx="354">
                  <c:v>1059032</c:v>
                </c:pt>
                <c:pt idx="355">
                  <c:v>1063840</c:v>
                </c:pt>
                <c:pt idx="356">
                  <c:v>1067095</c:v>
                </c:pt>
                <c:pt idx="357">
                  <c:v>1082694</c:v>
                </c:pt>
                <c:pt idx="358">
                  <c:v>1099314</c:v>
                </c:pt>
              </c:numCache>
            </c:numRef>
          </c:val>
          <c:smooth val="0"/>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H$3:$AH$362</c:f>
              <c:numCache>
                <c:formatCode>General</c:formatCode>
                <c:ptCount val="360"/>
                <c:pt idx="0">
                  <c:v>327859.41834065178</c:v>
                </c:pt>
                <c:pt idx="1">
                  <c:v>323101.19481582014</c:v>
                </c:pt>
                <c:pt idx="2">
                  <c:v>333844.80261240114</c:v>
                </c:pt>
                <c:pt idx="3">
                  <c:v>306237.43570464809</c:v>
                </c:pt>
                <c:pt idx="4">
                  <c:v>336989.68712713529</c:v>
                </c:pt>
                <c:pt idx="5">
                  <c:v>335984.97232027043</c:v>
                </c:pt>
                <c:pt idx="6">
                  <c:v>329244.84892462648</c:v>
                </c:pt>
                <c:pt idx="7">
                  <c:v>362521.97395160684</c:v>
                </c:pt>
                <c:pt idx="8">
                  <c:v>368687.11039866658</c:v>
                </c:pt>
                <c:pt idx="9">
                  <c:v>318934.77734397346</c:v>
                </c:pt>
                <c:pt idx="10">
                  <c:v>271894.1396686954</c:v>
                </c:pt>
                <c:pt idx="11">
                  <c:v>253059.14852864345</c:v>
                </c:pt>
                <c:pt idx="12">
                  <c:v>267080.24761655898</c:v>
                </c:pt>
                <c:pt idx="13">
                  <c:v>264126.95326235628</c:v>
                </c:pt>
                <c:pt idx="14">
                  <c:v>285408.27691714797</c:v>
                </c:pt>
                <c:pt idx="15">
                  <c:v>316685.95546536421</c:v>
                </c:pt>
                <c:pt idx="16">
                  <c:v>307407.82069316145</c:v>
                </c:pt>
                <c:pt idx="17">
                  <c:v>291929.62953557761</c:v>
                </c:pt>
                <c:pt idx="18">
                  <c:v>261931.66986118664</c:v>
                </c:pt>
                <c:pt idx="19">
                  <c:v>291118.82469952083</c:v>
                </c:pt>
                <c:pt idx="20">
                  <c:v>285876.75908118649</c:v>
                </c:pt>
                <c:pt idx="21">
                  <c:v>285060.07502703369</c:v>
                </c:pt>
                <c:pt idx="22">
                  <c:v>294609.30692717643</c:v>
                </c:pt>
                <c:pt idx="23">
                  <c:v>324256.33107361133</c:v>
                </c:pt>
                <c:pt idx="24">
                  <c:v>292475.71628885448</c:v>
                </c:pt>
                <c:pt idx="25">
                  <c:v>288370.75915391307</c:v>
                </c:pt>
                <c:pt idx="26">
                  <c:v>311469.21321933495</c:v>
                </c:pt>
                <c:pt idx="27">
                  <c:v>270308.80268104677</c:v>
                </c:pt>
                <c:pt idx="28">
                  <c:v>259511.49450087946</c:v>
                </c:pt>
                <c:pt idx="29">
                  <c:v>293680.33291706309</c:v>
                </c:pt>
                <c:pt idx="30">
                  <c:v>268159.70134101296</c:v>
                </c:pt>
                <c:pt idx="31">
                  <c:v>245910.56934817607</c:v>
                </c:pt>
                <c:pt idx="32">
                  <c:v>257223.03464136232</c:v>
                </c:pt>
                <c:pt idx="33">
                  <c:v>265003.68367193028</c:v>
                </c:pt>
                <c:pt idx="34">
                  <c:v>236928.90500558165</c:v>
                </c:pt>
                <c:pt idx="35">
                  <c:v>257235.85208911647</c:v>
                </c:pt>
                <c:pt idx="36">
                  <c:v>267055.02654752502</c:v>
                </c:pt>
                <c:pt idx="37">
                  <c:v>276744.46220449661</c:v>
                </c:pt>
                <c:pt idx="38">
                  <c:v>241608.79757942745</c:v>
                </c:pt>
                <c:pt idx="39">
                  <c:v>253727.08424647394</c:v>
                </c:pt>
                <c:pt idx="40">
                  <c:v>289969.82905694342</c:v>
                </c:pt>
                <c:pt idx="41">
                  <c:v>277729.98120674375</c:v>
                </c:pt>
                <c:pt idx="42">
                  <c:v>313624.39142401377</c:v>
                </c:pt>
                <c:pt idx="43">
                  <c:v>321176.61721025483</c:v>
                </c:pt>
                <c:pt idx="44">
                  <c:v>313793.68245558959</c:v>
                </c:pt>
                <c:pt idx="45">
                  <c:v>273858.09210308548</c:v>
                </c:pt>
                <c:pt idx="46">
                  <c:v>253423.36242569023</c:v>
                </c:pt>
                <c:pt idx="47">
                  <c:v>289771.67405386886</c:v>
                </c:pt>
                <c:pt idx="48">
                  <c:v>282874.44551117887</c:v>
                </c:pt>
                <c:pt idx="49">
                  <c:v>271651.74992744299</c:v>
                </c:pt>
                <c:pt idx="50">
                  <c:v>273607.87684291857</c:v>
                </c:pt>
                <c:pt idx="51">
                  <c:v>283375.24146705092</c:v>
                </c:pt>
                <c:pt idx="52">
                  <c:v>241962.6914275561</c:v>
                </c:pt>
                <c:pt idx="53">
                  <c:v>249898.85751661554</c:v>
                </c:pt>
                <c:pt idx="54">
                  <c:v>308921.97256993823</c:v>
                </c:pt>
                <c:pt idx="55">
                  <c:v>266498.47898875189</c:v>
                </c:pt>
                <c:pt idx="56">
                  <c:v>281015.91811003123</c:v>
                </c:pt>
                <c:pt idx="57">
                  <c:v>273980.25970603706</c:v>
                </c:pt>
                <c:pt idx="58">
                  <c:v>243488.73971712269</c:v>
                </c:pt>
                <c:pt idx="59">
                  <c:v>240360.05149606627</c:v>
                </c:pt>
                <c:pt idx="60">
                  <c:v>238490.33768123607</c:v>
                </c:pt>
                <c:pt idx="61">
                  <c:v>260178.03583008706</c:v>
                </c:pt>
                <c:pt idx="62">
                  <c:v>264408.58327407698</c:v>
                </c:pt>
                <c:pt idx="63">
                  <c:v>290015.61584218219</c:v>
                </c:pt>
                <c:pt idx="64">
                  <c:v>263569.05936019286</c:v>
                </c:pt>
                <c:pt idx="65">
                  <c:v>272980.63886752748</c:v>
                </c:pt>
                <c:pt idx="66">
                  <c:v>240738.83738304712</c:v>
                </c:pt>
                <c:pt idx="67">
                  <c:v>242935.0589704951</c:v>
                </c:pt>
                <c:pt idx="68">
                  <c:v>231776.85835883379</c:v>
                </c:pt>
                <c:pt idx="69">
                  <c:v>244447.14979582923</c:v>
                </c:pt>
                <c:pt idx="70">
                  <c:v>253476.99844047136</c:v>
                </c:pt>
                <c:pt idx="71">
                  <c:v>237242.08730238752</c:v>
                </c:pt>
                <c:pt idx="72">
                  <c:v>241357.01199122122</c:v>
                </c:pt>
                <c:pt idx="73">
                  <c:v>278374.94779664621</c:v>
                </c:pt>
                <c:pt idx="74">
                  <c:v>278889.63879985147</c:v>
                </c:pt>
                <c:pt idx="75">
                  <c:v>260598.74351707034</c:v>
                </c:pt>
                <c:pt idx="76">
                  <c:v>277206.14160503657</c:v>
                </c:pt>
                <c:pt idx="77">
                  <c:v>289471.52869666758</c:v>
                </c:pt>
                <c:pt idx="78">
                  <c:v>244783.117338265</c:v>
                </c:pt>
                <c:pt idx="79">
                  <c:v>238713.86446463579</c:v>
                </c:pt>
                <c:pt idx="80">
                  <c:v>269127.81128788949</c:v>
                </c:pt>
                <c:pt idx="81">
                  <c:v>256135.08550192861</c:v>
                </c:pt>
                <c:pt idx="82">
                  <c:v>281361.21549759823</c:v>
                </c:pt>
                <c:pt idx="83">
                  <c:v>307814.34349505615</c:v>
                </c:pt>
                <c:pt idx="84">
                  <c:v>279299.19715222408</c:v>
                </c:pt>
                <c:pt idx="85">
                  <c:v>325930.38213271112</c:v>
                </c:pt>
                <c:pt idx="86">
                  <c:v>303512.38518336718</c:v>
                </c:pt>
                <c:pt idx="87">
                  <c:v>262379.51365156111</c:v>
                </c:pt>
                <c:pt idx="88">
                  <c:v>215721.17671702596</c:v>
                </c:pt>
                <c:pt idx="89">
                  <c:v>205574.90041713291</c:v>
                </c:pt>
                <c:pt idx="90">
                  <c:v>278306.13066335971</c:v>
                </c:pt>
                <c:pt idx="91">
                  <c:v>292039.6234275992</c:v>
                </c:pt>
                <c:pt idx="92">
                  <c:v>312728.56993751583</c:v>
                </c:pt>
                <c:pt idx="93">
                  <c:v>290483.46706866322</c:v>
                </c:pt>
                <c:pt idx="94">
                  <c:v>277697.63348522602</c:v>
                </c:pt>
                <c:pt idx="95">
                  <c:v>246151.66012497037</c:v>
                </c:pt>
                <c:pt idx="96">
                  <c:v>267523.42150218098</c:v>
                </c:pt>
                <c:pt idx="97">
                  <c:v>298511.41822881124</c:v>
                </c:pt>
                <c:pt idx="98">
                  <c:v>301375.19404948974</c:v>
                </c:pt>
                <c:pt idx="99">
                  <c:v>311064.69466272753</c:v>
                </c:pt>
                <c:pt idx="100">
                  <c:v>316034.65144435578</c:v>
                </c:pt>
                <c:pt idx="101">
                  <c:v>298263.1445462234</c:v>
                </c:pt>
                <c:pt idx="102">
                  <c:v>292798.73913411994</c:v>
                </c:pt>
                <c:pt idx="103">
                  <c:v>255938.85291891004</c:v>
                </c:pt>
                <c:pt idx="104">
                  <c:v>228052.00601130206</c:v>
                </c:pt>
                <c:pt idx="105">
                  <c:v>271774.28082251805</c:v>
                </c:pt>
                <c:pt idx="106">
                  <c:v>328584.39608026546</c:v>
                </c:pt>
                <c:pt idx="107">
                  <c:v>311070.77038962388</c:v>
                </c:pt>
                <c:pt idx="108">
                  <c:v>246106.75210008144</c:v>
                </c:pt>
                <c:pt idx="109">
                  <c:v>228199.02264798756</c:v>
                </c:pt>
                <c:pt idx="110">
                  <c:v>261967.00284218453</c:v>
                </c:pt>
                <c:pt idx="111">
                  <c:v>344262.62241473352</c:v>
                </c:pt>
                <c:pt idx="112">
                  <c:v>353420.31363116222</c:v>
                </c:pt>
                <c:pt idx="113">
                  <c:v>344427.58880401379</c:v>
                </c:pt>
                <c:pt idx="114">
                  <c:v>330879.80928692967</c:v>
                </c:pt>
                <c:pt idx="115">
                  <c:v>305684.09897997155</c:v>
                </c:pt>
                <c:pt idx="116">
                  <c:v>330679.23735510994</c:v>
                </c:pt>
                <c:pt idx="117">
                  <c:v>393422.40433168801</c:v>
                </c:pt>
                <c:pt idx="118">
                  <c:v>368634.72324704874</c:v>
                </c:pt>
                <c:pt idx="119">
                  <c:v>345281.0380384383</c:v>
                </c:pt>
                <c:pt idx="120">
                  <c:v>382918.65931497526</c:v>
                </c:pt>
                <c:pt idx="121">
                  <c:v>366935.74479201197</c:v>
                </c:pt>
                <c:pt idx="122">
                  <c:v>363409.14705178869</c:v>
                </c:pt>
                <c:pt idx="123">
                  <c:v>303782.51263447292</c:v>
                </c:pt>
                <c:pt idx="124">
                  <c:v>317019.94133147289</c:v>
                </c:pt>
                <c:pt idx="125">
                  <c:v>396319.21671909082</c:v>
                </c:pt>
                <c:pt idx="126">
                  <c:v>386834.03323105554</c:v>
                </c:pt>
                <c:pt idx="127">
                  <c:v>378737.86580972438</c:v>
                </c:pt>
                <c:pt idx="128">
                  <c:v>377697.15940248629</c:v>
                </c:pt>
                <c:pt idx="129">
                  <c:v>360370.75729257282</c:v>
                </c:pt>
                <c:pt idx="130">
                  <c:v>359143.13146071095</c:v>
                </c:pt>
                <c:pt idx="131">
                  <c:v>397663.76729159511</c:v>
                </c:pt>
                <c:pt idx="132">
                  <c:v>393346.66811332485</c:v>
                </c:pt>
                <c:pt idx="133">
                  <c:v>406890.40965403256</c:v>
                </c:pt>
                <c:pt idx="134">
                  <c:v>419582.53075430862</c:v>
                </c:pt>
                <c:pt idx="135">
                  <c:v>418673.66183209821</c:v>
                </c:pt>
                <c:pt idx="136">
                  <c:v>410458.63675615273</c:v>
                </c:pt>
                <c:pt idx="137">
                  <c:v>408178.28637234669</c:v>
                </c:pt>
                <c:pt idx="138">
                  <c:v>408217.40830893879</c:v>
                </c:pt>
                <c:pt idx="139">
                  <c:v>433903.50595474883</c:v>
                </c:pt>
                <c:pt idx="140">
                  <c:v>454634.50990096683</c:v>
                </c:pt>
                <c:pt idx="141">
                  <c:v>436826.40876687632</c:v>
                </c:pt>
                <c:pt idx="142">
                  <c:v>419594.37297391403</c:v>
                </c:pt>
                <c:pt idx="143">
                  <c:v>403758.3633491362</c:v>
                </c:pt>
                <c:pt idx="144">
                  <c:v>408622.63933600247</c:v>
                </c:pt>
                <c:pt idx="145">
                  <c:v>437548.21573658288</c:v>
                </c:pt>
                <c:pt idx="146">
                  <c:v>442641.52717216144</c:v>
                </c:pt>
                <c:pt idx="147">
                  <c:v>452897.25357291347</c:v>
                </c:pt>
                <c:pt idx="148">
                  <c:v>444706.66084529384</c:v>
                </c:pt>
                <c:pt idx="149">
                  <c:v>432081.4241806934</c:v>
                </c:pt>
                <c:pt idx="150">
                  <c:v>438307.1050572641</c:v>
                </c:pt>
                <c:pt idx="151">
                  <c:v>440191.50701551186</c:v>
                </c:pt>
                <c:pt idx="152">
                  <c:v>452941.42957922228</c:v>
                </c:pt>
                <c:pt idx="153">
                  <c:v>446920.46447039046</c:v>
                </c:pt>
                <c:pt idx="154">
                  <c:v>448000.89963387151</c:v>
                </c:pt>
                <c:pt idx="155">
                  <c:v>427961.95833994501</c:v>
                </c:pt>
                <c:pt idx="156">
                  <c:v>421334.41912322328</c:v>
                </c:pt>
                <c:pt idx="157">
                  <c:v>391436.5661646059</c:v>
                </c:pt>
                <c:pt idx="158">
                  <c:v>430828.32142640708</c:v>
                </c:pt>
                <c:pt idx="159">
                  <c:v>444729.48149754258</c:v>
                </c:pt>
                <c:pt idx="160">
                  <c:v>460084.38806494861</c:v>
                </c:pt>
                <c:pt idx="161">
                  <c:v>452778.42593647563</c:v>
                </c:pt>
                <c:pt idx="162">
                  <c:v>429767.80576104915</c:v>
                </c:pt>
                <c:pt idx="163">
                  <c:v>437912.51740687253</c:v>
                </c:pt>
                <c:pt idx="164">
                  <c:v>406992.0970043845</c:v>
                </c:pt>
                <c:pt idx="165">
                  <c:v>421066.34932007268</c:v>
                </c:pt>
                <c:pt idx="166">
                  <c:v>429507.02277199953</c:v>
                </c:pt>
                <c:pt idx="167">
                  <c:v>445062.17993298772</c:v>
                </c:pt>
                <c:pt idx="168">
                  <c:v>451721.19307013025</c:v>
                </c:pt>
                <c:pt idx="169">
                  <c:v>446428.88951460132</c:v>
                </c:pt>
                <c:pt idx="170">
                  <c:v>424636.52078792086</c:v>
                </c:pt>
                <c:pt idx="171">
                  <c:v>384275.33782989904</c:v>
                </c:pt>
                <c:pt idx="172">
                  <c:v>390650.17395598372</c:v>
                </c:pt>
                <c:pt idx="173">
                  <c:v>429624.01337914262</c:v>
                </c:pt>
                <c:pt idx="174">
                  <c:v>438669.31746953196</c:v>
                </c:pt>
                <c:pt idx="175">
                  <c:v>430636.42550314422</c:v>
                </c:pt>
                <c:pt idx="176">
                  <c:v>418536.74236820807</c:v>
                </c:pt>
                <c:pt idx="177">
                  <c:v>389210.89745299745</c:v>
                </c:pt>
                <c:pt idx="178">
                  <c:v>361553.57634640578</c:v>
                </c:pt>
                <c:pt idx="179">
                  <c:v>382581.60119391407</c:v>
                </c:pt>
                <c:pt idx="180">
                  <c:v>437013.50516765082</c:v>
                </c:pt>
                <c:pt idx="181">
                  <c:v>453648.15966550988</c:v>
                </c:pt>
                <c:pt idx="182">
                  <c:v>443589.49577575561</c:v>
                </c:pt>
                <c:pt idx="183">
                  <c:v>445613.9764268304</c:v>
                </c:pt>
                <c:pt idx="184">
                  <c:v>456760.16999577277</c:v>
                </c:pt>
                <c:pt idx="185">
                  <c:v>423670.17172524869</c:v>
                </c:pt>
                <c:pt idx="186">
                  <c:v>435026.18264377426</c:v>
                </c:pt>
                <c:pt idx="187">
                  <c:v>440274.49021386658</c:v>
                </c:pt>
                <c:pt idx="188">
                  <c:v>460252.94287146436</c:v>
                </c:pt>
                <c:pt idx="189">
                  <c:v>456664.43268550799</c:v>
                </c:pt>
                <c:pt idx="190">
                  <c:v>428876.65168657841</c:v>
                </c:pt>
                <c:pt idx="191">
                  <c:v>385950.97558095102</c:v>
                </c:pt>
                <c:pt idx="192">
                  <c:v>399749.17239430448</c:v>
                </c:pt>
                <c:pt idx="193">
                  <c:v>395763.42605215963</c:v>
                </c:pt>
                <c:pt idx="194">
                  <c:v>404623.94336383505</c:v>
                </c:pt>
                <c:pt idx="195">
                  <c:v>380057.91663883813</c:v>
                </c:pt>
                <c:pt idx="196">
                  <c:v>345477.85055817728</c:v>
                </c:pt>
                <c:pt idx="197">
                  <c:v>369712.25374491944</c:v>
                </c:pt>
                <c:pt idx="198">
                  <c:v>348407.6094545931</c:v>
                </c:pt>
                <c:pt idx="199">
                  <c:v>322321.65646575944</c:v>
                </c:pt>
                <c:pt idx="200">
                  <c:v>332393.25432446599</c:v>
                </c:pt>
                <c:pt idx="201">
                  <c:v>373117.53913722857</c:v>
                </c:pt>
                <c:pt idx="202">
                  <c:v>374113.49089469976</c:v>
                </c:pt>
                <c:pt idx="203">
                  <c:v>344745.83736994996</c:v>
                </c:pt>
                <c:pt idx="204">
                  <c:v>311648.09946399543</c:v>
                </c:pt>
                <c:pt idx="205">
                  <c:v>319250.20831508952</c:v>
                </c:pt>
                <c:pt idx="206">
                  <c:v>340690.33465096424</c:v>
                </c:pt>
                <c:pt idx="207">
                  <c:v>372645.01030432532</c:v>
                </c:pt>
                <c:pt idx="208">
                  <c:v>384971.76055855944</c:v>
                </c:pt>
                <c:pt idx="209">
                  <c:v>387500.12768075557</c:v>
                </c:pt>
                <c:pt idx="210">
                  <c:v>354819.95996837504</c:v>
                </c:pt>
                <c:pt idx="211">
                  <c:v>367312.54558845854</c:v>
                </c:pt>
                <c:pt idx="212">
                  <c:v>379894.4539869951</c:v>
                </c:pt>
                <c:pt idx="213">
                  <c:v>374013.18494427414</c:v>
                </c:pt>
                <c:pt idx="214">
                  <c:v>363593.45716764004</c:v>
                </c:pt>
                <c:pt idx="215">
                  <c:v>391834.34305465827</c:v>
                </c:pt>
                <c:pt idx="216">
                  <c:v>401756.13060779008</c:v>
                </c:pt>
                <c:pt idx="217">
                  <c:v>411305.69992109988</c:v>
                </c:pt>
                <c:pt idx="218">
                  <c:v>395187.12716012262</c:v>
                </c:pt>
                <c:pt idx="219">
                  <c:v>401811.77298969764</c:v>
                </c:pt>
                <c:pt idx="220">
                  <c:v>389257.24683571717</c:v>
                </c:pt>
                <c:pt idx="221">
                  <c:v>380524.90914583579</c:v>
                </c:pt>
                <c:pt idx="222">
                  <c:v>357532.27041455056</c:v>
                </c:pt>
                <c:pt idx="223">
                  <c:v>334373.07522661862</c:v>
                </c:pt>
                <c:pt idx="224">
                  <c:v>352459.26624495233</c:v>
                </c:pt>
                <c:pt idx="225">
                  <c:v>343274.60040674999</c:v>
                </c:pt>
                <c:pt idx="226">
                  <c:v>347716.91565055639</c:v>
                </c:pt>
                <c:pt idx="227">
                  <c:v>353207.10803641827</c:v>
                </c:pt>
                <c:pt idx="228">
                  <c:v>362400.14713306568</c:v>
                </c:pt>
                <c:pt idx="229">
                  <c:v>380084.93954347726</c:v>
                </c:pt>
                <c:pt idx="230">
                  <c:v>371900.29418073705</c:v>
                </c:pt>
                <c:pt idx="231">
                  <c:v>347775.74928671407</c:v>
                </c:pt>
                <c:pt idx="232">
                  <c:v>345648.37396452262</c:v>
                </c:pt>
                <c:pt idx="233">
                  <c:v>318863.00974713732</c:v>
                </c:pt>
                <c:pt idx="234">
                  <c:v>315861.71800062631</c:v>
                </c:pt>
                <c:pt idx="235">
                  <c:v>301023.2653609704</c:v>
                </c:pt>
                <c:pt idx="236">
                  <c:v>314577.13849186414</c:v>
                </c:pt>
                <c:pt idx="237">
                  <c:v>331901.3088286182</c:v>
                </c:pt>
                <c:pt idx="238">
                  <c:v>338441.60120127769</c:v>
                </c:pt>
                <c:pt idx="239">
                  <c:v>329545.73875286977</c:v>
                </c:pt>
                <c:pt idx="240">
                  <c:v>338328.2242663785</c:v>
                </c:pt>
                <c:pt idx="241">
                  <c:v>351402.48608043446</c:v>
                </c:pt>
                <c:pt idx="242">
                  <c:v>347821.20982144045</c:v>
                </c:pt>
                <c:pt idx="243">
                  <c:v>329771.82893258601</c:v>
                </c:pt>
                <c:pt idx="244">
                  <c:v>323895.15508170868</c:v>
                </c:pt>
                <c:pt idx="245">
                  <c:v>297992.23733921343</c:v>
                </c:pt>
                <c:pt idx="246">
                  <c:v>319577.62943633314</c:v>
                </c:pt>
                <c:pt idx="247">
                  <c:v>319249.7705089032</c:v>
                </c:pt>
                <c:pt idx="248">
                  <c:v>283162.52257941518</c:v>
                </c:pt>
                <c:pt idx="249">
                  <c:v>343296.5488804896</c:v>
                </c:pt>
                <c:pt idx="250">
                  <c:v>321128.5909393414</c:v>
                </c:pt>
                <c:pt idx="251">
                  <c:v>337800.58824401005</c:v>
                </c:pt>
                <c:pt idx="252">
                  <c:v>343771.50022080395</c:v>
                </c:pt>
                <c:pt idx="253">
                  <c:v>341933.52507293934</c:v>
                </c:pt>
                <c:pt idx="254">
                  <c:v>342062.50797551114</c:v>
                </c:pt>
                <c:pt idx="255">
                  <c:v>324055.12767719728</c:v>
                </c:pt>
                <c:pt idx="256">
                  <c:v>305402.05465793528</c:v>
                </c:pt>
                <c:pt idx="257">
                  <c:v>352639.21412201662</c:v>
                </c:pt>
                <c:pt idx="258">
                  <c:v>351751.62315696926</c:v>
                </c:pt>
                <c:pt idx="259">
                  <c:v>358047.5458812365</c:v>
                </c:pt>
                <c:pt idx="260">
                  <c:v>373186.09212032193</c:v>
                </c:pt>
                <c:pt idx="261">
                  <c:v>375809.56105590821</c:v>
                </c:pt>
                <c:pt idx="262">
                  <c:v>336223.84544434428</c:v>
                </c:pt>
                <c:pt idx="263">
                  <c:v>346714.47747704602</c:v>
                </c:pt>
                <c:pt idx="264">
                  <c:v>397298.31807679078</c:v>
                </c:pt>
                <c:pt idx="265">
                  <c:v>372319.66388352332</c:v>
                </c:pt>
                <c:pt idx="266">
                  <c:v>343729.47846205969</c:v>
                </c:pt>
                <c:pt idx="267">
                  <c:v>344622.13188199379</c:v>
                </c:pt>
                <c:pt idx="268">
                  <c:v>368536.09029692016</c:v>
                </c:pt>
                <c:pt idx="269">
                  <c:v>323685.06250994664</c:v>
                </c:pt>
                <c:pt idx="270">
                  <c:v>331098.44765702786</c:v>
                </c:pt>
                <c:pt idx="271">
                  <c:v>343979.79949412728</c:v>
                </c:pt>
                <c:pt idx="272">
                  <c:v>370382.43640816474</c:v>
                </c:pt>
                <c:pt idx="273">
                  <c:v>342105.54790182988</c:v>
                </c:pt>
                <c:pt idx="274">
                  <c:v>327952.88262022909</c:v>
                </c:pt>
                <c:pt idx="275">
                  <c:v>326434.72883699276</c:v>
                </c:pt>
                <c:pt idx="276">
                  <c:v>355887.84210993868</c:v>
                </c:pt>
                <c:pt idx="277">
                  <c:v>361000.78801380872</c:v>
                </c:pt>
                <c:pt idx="278">
                  <c:v>380551.42345392739</c:v>
                </c:pt>
                <c:pt idx="279">
                  <c:v>379161.99623242544</c:v>
                </c:pt>
                <c:pt idx="280">
                  <c:v>367708.96580269159</c:v>
                </c:pt>
                <c:pt idx="281">
                  <c:v>335981.8700475464</c:v>
                </c:pt>
                <c:pt idx="282">
                  <c:v>347598.40255574707</c:v>
                </c:pt>
                <c:pt idx="283">
                  <c:v>325355.23899330571</c:v>
                </c:pt>
                <c:pt idx="284">
                  <c:v>329267.33938799851</c:v>
                </c:pt>
                <c:pt idx="285">
                  <c:v>376941.5512325039</c:v>
                </c:pt>
                <c:pt idx="286">
                  <c:v>383054.55156740994</c:v>
                </c:pt>
                <c:pt idx="287">
                  <c:v>384374.53239210835</c:v>
                </c:pt>
                <c:pt idx="288">
                  <c:v>388950.15695915767</c:v>
                </c:pt>
                <c:pt idx="289">
                  <c:v>392115.45293168019</c:v>
                </c:pt>
                <c:pt idx="290">
                  <c:v>399162.59891683928</c:v>
                </c:pt>
                <c:pt idx="291">
                  <c:v>427194.12598590431</c:v>
                </c:pt>
                <c:pt idx="292">
                  <c:v>426153.19643578294</c:v>
                </c:pt>
                <c:pt idx="293">
                  <c:v>417579.99240983406</c:v>
                </c:pt>
                <c:pt idx="294">
                  <c:v>407681.22775381093</c:v>
                </c:pt>
                <c:pt idx="295">
                  <c:v>433720.01777563302</c:v>
                </c:pt>
                <c:pt idx="296">
                  <c:v>432062.65086860809</c:v>
                </c:pt>
                <c:pt idx="297">
                  <c:v>382489.51901694591</c:v>
                </c:pt>
                <c:pt idx="298">
                  <c:v>354183.49988137267</c:v>
                </c:pt>
                <c:pt idx="299">
                  <c:v>366082.38046849356</c:v>
                </c:pt>
                <c:pt idx="300">
                  <c:v>357866.28772808018</c:v>
                </c:pt>
                <c:pt idx="301">
                  <c:v>335957.66123749595</c:v>
                </c:pt>
                <c:pt idx="302">
                  <c:v>336368.0774666628</c:v>
                </c:pt>
                <c:pt idx="303">
                  <c:v>339513.69987173571</c:v>
                </c:pt>
                <c:pt idx="304">
                  <c:v>352128.23592633067</c:v>
                </c:pt>
                <c:pt idx="305">
                  <c:v>377217.33274863416</c:v>
                </c:pt>
                <c:pt idx="306">
                  <c:v>405345.50130509346</c:v>
                </c:pt>
                <c:pt idx="307">
                  <c:v>410546.82670164609</c:v>
                </c:pt>
                <c:pt idx="308">
                  <c:v>364615.99811443081</c:v>
                </c:pt>
                <c:pt idx="309">
                  <c:v>363435.20296807674</c:v>
                </c:pt>
                <c:pt idx="310">
                  <c:v>365246.01122152613</c:v>
                </c:pt>
                <c:pt idx="311">
                  <c:v>357096.71226036962</c:v>
                </c:pt>
                <c:pt idx="312">
                  <c:v>337231.21180453437</c:v>
                </c:pt>
                <c:pt idx="313">
                  <c:v>329409.28315802536</c:v>
                </c:pt>
                <c:pt idx="314">
                  <c:v>370888.25796061155</c:v>
                </c:pt>
                <c:pt idx="315">
                  <c:v>390261.27422676701</c:v>
                </c:pt>
                <c:pt idx="316">
                  <c:v>374070.66422194696</c:v>
                </c:pt>
                <c:pt idx="317">
                  <c:v>380658.39198706858</c:v>
                </c:pt>
                <c:pt idx="318">
                  <c:v>382028.60938476422</c:v>
                </c:pt>
                <c:pt idx="319">
                  <c:v>395822.96032499336</c:v>
                </c:pt>
                <c:pt idx="320">
                  <c:v>402024.37136955408</c:v>
                </c:pt>
                <c:pt idx="321">
                  <c:v>421140.43808429391</c:v>
                </c:pt>
                <c:pt idx="322">
                  <c:v>394145.05963700329</c:v>
                </c:pt>
                <c:pt idx="323">
                  <c:v>376599.74835601856</c:v>
                </c:pt>
                <c:pt idx="324">
                  <c:v>403416.8516824143</c:v>
                </c:pt>
                <c:pt idx="325">
                  <c:v>334985.36037549278</c:v>
                </c:pt>
                <c:pt idx="326">
                  <c:v>363737.86653231713</c:v>
                </c:pt>
                <c:pt idx="327">
                  <c:v>403005.54930133291</c:v>
                </c:pt>
                <c:pt idx="328">
                  <c:v>374465.86386077409</c:v>
                </c:pt>
                <c:pt idx="329">
                  <c:v>366257.8558239764</c:v>
                </c:pt>
                <c:pt idx="330">
                  <c:v>345336.19702589832</c:v>
                </c:pt>
                <c:pt idx="331">
                  <c:v>335285.28819626471</c:v>
                </c:pt>
                <c:pt idx="332">
                  <c:v>352922.86775608815</c:v>
                </c:pt>
                <c:pt idx="333">
                  <c:v>408658.99278811872</c:v>
                </c:pt>
                <c:pt idx="334">
                  <c:v>429736.98883497814</c:v>
                </c:pt>
                <c:pt idx="335">
                  <c:v>390692.35091613652</c:v>
                </c:pt>
                <c:pt idx="336">
                  <c:v>375812.34468647442</c:v>
                </c:pt>
                <c:pt idx="337">
                  <c:v>348367.82213815639</c:v>
                </c:pt>
                <c:pt idx="338">
                  <c:v>343315.43450892781</c:v>
                </c:pt>
                <c:pt idx="339">
                  <c:v>318679.30806618294</c:v>
                </c:pt>
                <c:pt idx="340">
                  <c:v>297423.60303197271</c:v>
                </c:pt>
                <c:pt idx="341">
                  <c:v>287739.07921687386</c:v>
                </c:pt>
                <c:pt idx="342">
                  <c:v>332249.5397763768</c:v>
                </c:pt>
                <c:pt idx="343">
                  <c:v>329426.52865700203</c:v>
                </c:pt>
                <c:pt idx="344">
                  <c:v>329291.83786498161</c:v>
                </c:pt>
                <c:pt idx="345">
                  <c:v>344599.45126017445</c:v>
                </c:pt>
                <c:pt idx="346">
                  <c:v>337173.99297197099</c:v>
                </c:pt>
                <c:pt idx="347">
                  <c:v>334669.52780198655</c:v>
                </c:pt>
                <c:pt idx="348">
                  <c:v>301362.56037883478</c:v>
                </c:pt>
                <c:pt idx="349">
                  <c:v>333073.08937385143</c:v>
                </c:pt>
                <c:pt idx="350">
                  <c:v>352731.47501247982</c:v>
                </c:pt>
                <c:pt idx="351">
                  <c:v>357460.723884365</c:v>
                </c:pt>
                <c:pt idx="352">
                  <c:v>339921.78355415311</c:v>
                </c:pt>
                <c:pt idx="353">
                  <c:v>321889.69945193286</c:v>
                </c:pt>
                <c:pt idx="354">
                  <c:v>299502.88225579978</c:v>
                </c:pt>
                <c:pt idx="355">
                  <c:v>315133.3956756072</c:v>
                </c:pt>
                <c:pt idx="356">
                  <c:v>313286.74958557525</c:v>
                </c:pt>
                <c:pt idx="357">
                  <c:v>355919.564872402</c:v>
                </c:pt>
                <c:pt idx="358">
                  <c:v>399994.64417880314</c:v>
                </c:pt>
              </c:numCache>
            </c:numRef>
          </c:val>
          <c:smooth val="0"/>
          <c:extLst/>
        </c:ser>
        <c:dLbls>
          <c:showLegendKey val="0"/>
          <c:showVal val="0"/>
          <c:showCatName val="0"/>
          <c:showSerName val="0"/>
          <c:showPercent val="0"/>
          <c:showBubbleSize val="0"/>
        </c:dLbls>
        <c:marker val="1"/>
        <c:smooth val="0"/>
        <c:axId val="-241067616"/>
        <c:axId val="-241060000"/>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N$3:$AN$362</c:f>
              <c:numCache>
                <c:formatCode>General</c:formatCode>
                <c:ptCount val="360"/>
                <c:pt idx="0">
                  <c:v>0.70863138588176078</c:v>
                </c:pt>
                <c:pt idx="1">
                  <c:v>0.66595988630857261</c:v>
                </c:pt>
                <c:pt idx="2">
                  <c:v>0.70108947713208258</c:v>
                </c:pt>
                <c:pt idx="3">
                  <c:v>0.66775117970447007</c:v>
                </c:pt>
                <c:pt idx="4">
                  <c:v>0.74055480145714314</c:v>
                </c:pt>
                <c:pt idx="5">
                  <c:v>0.68575014389244038</c:v>
                </c:pt>
                <c:pt idx="6">
                  <c:v>0.67060835635603622</c:v>
                </c:pt>
                <c:pt idx="7">
                  <c:v>0.74644156472959688</c:v>
                </c:pt>
                <c:pt idx="8">
                  <c:v>0.73837832046292073</c:v>
                </c:pt>
                <c:pt idx="9">
                  <c:v>0.64576536033848264</c:v>
                </c:pt>
                <c:pt idx="10">
                  <c:v>0.57571364322736662</c:v>
                </c:pt>
                <c:pt idx="11">
                  <c:v>0.58372989145603904</c:v>
                </c:pt>
                <c:pt idx="12">
                  <c:v>0.58242590275442419</c:v>
                </c:pt>
                <c:pt idx="13">
                  <c:v>0.5591485760581445</c:v>
                </c:pt>
                <c:pt idx="14">
                  <c:v>0.62618169279211933</c:v>
                </c:pt>
                <c:pt idx="15">
                  <c:v>0.66856992075670663</c:v>
                </c:pt>
                <c:pt idx="16">
                  <c:v>0.67604624334301366</c:v>
                </c:pt>
                <c:pt idx="17">
                  <c:v>0.674531276880866</c:v>
                </c:pt>
                <c:pt idx="18">
                  <c:v>0.6144987076105981</c:v>
                </c:pt>
                <c:pt idx="19">
                  <c:v>0.62377613415141109</c:v>
                </c:pt>
                <c:pt idx="20">
                  <c:v>0.63592012031844491</c:v>
                </c:pt>
                <c:pt idx="21">
                  <c:v>0.63886714920823773</c:v>
                </c:pt>
                <c:pt idx="22">
                  <c:v>0.66011422665980124</c:v>
                </c:pt>
                <c:pt idx="23">
                  <c:v>0.74413554064493614</c:v>
                </c:pt>
                <c:pt idx="24">
                  <c:v>0.7382482272419264</c:v>
                </c:pt>
                <c:pt idx="25">
                  <c:v>0.75603635056641938</c:v>
                </c:pt>
                <c:pt idx="26">
                  <c:v>0.70880145590383992</c:v>
                </c:pt>
                <c:pt idx="27">
                  <c:v>0.61328097783451696</c:v>
                </c:pt>
                <c:pt idx="28">
                  <c:v>0.55978379719731408</c:v>
                </c:pt>
                <c:pt idx="29">
                  <c:v>0.63922479477250904</c:v>
                </c:pt>
                <c:pt idx="30">
                  <c:v>0.60990077680112909</c:v>
                </c:pt>
                <c:pt idx="31">
                  <c:v>0.57082202448257635</c:v>
                </c:pt>
                <c:pt idx="32">
                  <c:v>0.62683109381816271</c:v>
                </c:pt>
                <c:pt idx="33">
                  <c:v>0.57614620905275549</c:v>
                </c:pt>
                <c:pt idx="34">
                  <c:v>0.50764640786342985</c:v>
                </c:pt>
                <c:pt idx="35">
                  <c:v>0.56559151896188997</c:v>
                </c:pt>
                <c:pt idx="36">
                  <c:v>0.59650524527911608</c:v>
                </c:pt>
                <c:pt idx="37">
                  <c:v>0.61669465818412739</c:v>
                </c:pt>
                <c:pt idx="38">
                  <c:v>0.54087471955796007</c:v>
                </c:pt>
                <c:pt idx="39">
                  <c:v>0.59739797796272243</c:v>
                </c:pt>
                <c:pt idx="40">
                  <c:v>0.64660187013158998</c:v>
                </c:pt>
                <c:pt idx="41">
                  <c:v>0.62226712450952149</c:v>
                </c:pt>
                <c:pt idx="42">
                  <c:v>0.7236231106207206</c:v>
                </c:pt>
                <c:pt idx="43">
                  <c:v>0.7648412023997917</c:v>
                </c:pt>
                <c:pt idx="44">
                  <c:v>0.76926462197081258</c:v>
                </c:pt>
                <c:pt idx="45">
                  <c:v>0.69135456379015481</c:v>
                </c:pt>
                <c:pt idx="46">
                  <c:v>0.65600554822205848</c:v>
                </c:pt>
                <c:pt idx="47">
                  <c:v>0.71080469234820354</c:v>
                </c:pt>
                <c:pt idx="48">
                  <c:v>0.66478837302521954</c:v>
                </c:pt>
                <c:pt idx="49">
                  <c:v>0.66056227801159151</c:v>
                </c:pt>
                <c:pt idx="50">
                  <c:v>0.66880071563887411</c:v>
                </c:pt>
                <c:pt idx="51">
                  <c:v>0.71398825458385362</c:v>
                </c:pt>
                <c:pt idx="52">
                  <c:v>0.63078853774842125</c:v>
                </c:pt>
                <c:pt idx="53">
                  <c:v>0.68960806309913913</c:v>
                </c:pt>
                <c:pt idx="54">
                  <c:v>0.79113393486413253</c:v>
                </c:pt>
                <c:pt idx="55">
                  <c:v>0.64006924049248914</c:v>
                </c:pt>
                <c:pt idx="56">
                  <c:v>0.69551483110814638</c:v>
                </c:pt>
                <c:pt idx="57">
                  <c:v>0.6866301464413338</c:v>
                </c:pt>
                <c:pt idx="58">
                  <c:v>0.60378325599161697</c:v>
                </c:pt>
                <c:pt idx="59">
                  <c:v>0.65276382571359293</c:v>
                </c:pt>
                <c:pt idx="60">
                  <c:v>0.64196930967898713</c:v>
                </c:pt>
                <c:pt idx="61">
                  <c:v>0.62741457874568929</c:v>
                </c:pt>
                <c:pt idx="62">
                  <c:v>0.62110208013171242</c:v>
                </c:pt>
                <c:pt idx="63">
                  <c:v>0.72181568346981284</c:v>
                </c:pt>
                <c:pt idx="64">
                  <c:v>0.63989236521106019</c:v>
                </c:pt>
                <c:pt idx="65">
                  <c:v>0.63931300518841883</c:v>
                </c:pt>
                <c:pt idx="66">
                  <c:v>0.56216313720426914</c:v>
                </c:pt>
                <c:pt idx="67">
                  <c:v>0.60260210053301599</c:v>
                </c:pt>
                <c:pt idx="68">
                  <c:v>0.51338098032000878</c:v>
                </c:pt>
                <c:pt idx="69">
                  <c:v>0.55196483589239254</c:v>
                </c:pt>
                <c:pt idx="70">
                  <c:v>0.56874853472397369</c:v>
                </c:pt>
                <c:pt idx="71">
                  <c:v>0.51939496334502777</c:v>
                </c:pt>
                <c:pt idx="72">
                  <c:v>0.51837092349636149</c:v>
                </c:pt>
                <c:pt idx="73">
                  <c:v>0.62545132421834471</c:v>
                </c:pt>
                <c:pt idx="74">
                  <c:v>0.64228069539471377</c:v>
                </c:pt>
                <c:pt idx="75">
                  <c:v>0.5727536840635834</c:v>
                </c:pt>
                <c:pt idx="76">
                  <c:v>0.60091267923156677</c:v>
                </c:pt>
                <c:pt idx="77">
                  <c:v>0.60997963301824498</c:v>
                </c:pt>
                <c:pt idx="78">
                  <c:v>0.49317722741218856</c:v>
                </c:pt>
                <c:pt idx="79">
                  <c:v>0.52022779269709241</c:v>
                </c:pt>
                <c:pt idx="80">
                  <c:v>0.63812405457278953</c:v>
                </c:pt>
                <c:pt idx="81">
                  <c:v>0.59709755558978694</c:v>
                </c:pt>
                <c:pt idx="82">
                  <c:v>0.60733821673275501</c:v>
                </c:pt>
                <c:pt idx="83">
                  <c:v>0.67446770497359798</c:v>
                </c:pt>
                <c:pt idx="84">
                  <c:v>0.58912824705433886</c:v>
                </c:pt>
                <c:pt idx="85">
                  <c:v>0.68779381199135226</c:v>
                </c:pt>
                <c:pt idx="86">
                  <c:v>0.6181614452967894</c:v>
                </c:pt>
                <c:pt idx="87">
                  <c:v>0.58514291374852911</c:v>
                </c:pt>
                <c:pt idx="88">
                  <c:v>0.48181940922752159</c:v>
                </c:pt>
                <c:pt idx="89">
                  <c:v>0.45821411112409455</c:v>
                </c:pt>
                <c:pt idx="90">
                  <c:v>0.6009259945986094</c:v>
                </c:pt>
                <c:pt idx="91">
                  <c:v>0.64859644390275606</c:v>
                </c:pt>
                <c:pt idx="92">
                  <c:v>0.67042110878823602</c:v>
                </c:pt>
                <c:pt idx="93">
                  <c:v>0.60802700699254897</c:v>
                </c:pt>
                <c:pt idx="94">
                  <c:v>0.61418375894658694</c:v>
                </c:pt>
                <c:pt idx="95">
                  <c:v>0.53639399046825265</c:v>
                </c:pt>
                <c:pt idx="96">
                  <c:v>0.53992587122992586</c:v>
                </c:pt>
                <c:pt idx="97">
                  <c:v>0.59702500290808702</c:v>
                </c:pt>
                <c:pt idx="98">
                  <c:v>0.60102306903021685</c:v>
                </c:pt>
                <c:pt idx="99">
                  <c:v>0.60437444061727918</c:v>
                </c:pt>
                <c:pt idx="100">
                  <c:v>0.59869981694270469</c:v>
                </c:pt>
                <c:pt idx="101">
                  <c:v>0.56954657078569415</c:v>
                </c:pt>
                <c:pt idx="102">
                  <c:v>0.58468621834759937</c:v>
                </c:pt>
                <c:pt idx="103">
                  <c:v>0.48791084659618772</c:v>
                </c:pt>
                <c:pt idx="104">
                  <c:v>0.44741077333005563</c:v>
                </c:pt>
                <c:pt idx="105">
                  <c:v>0.54056842509605374</c:v>
                </c:pt>
                <c:pt idx="106">
                  <c:v>0.6238030184939547</c:v>
                </c:pt>
                <c:pt idx="107">
                  <c:v>0.57239030266256286</c:v>
                </c:pt>
                <c:pt idx="108">
                  <c:v>0.48857636253316616</c:v>
                </c:pt>
                <c:pt idx="109">
                  <c:v>0.46554370202350082</c:v>
                </c:pt>
                <c:pt idx="110">
                  <c:v>0.50641433283142701</c:v>
                </c:pt>
                <c:pt idx="111">
                  <c:v>0.65281190715746562</c:v>
                </c:pt>
                <c:pt idx="112">
                  <c:v>0.65482077743832179</c:v>
                </c:pt>
                <c:pt idx="113">
                  <c:v>0.63324945194837556</c:v>
                </c:pt>
                <c:pt idx="114">
                  <c:v>0.60849891945494416</c:v>
                </c:pt>
                <c:pt idx="115">
                  <c:v>0.60110002166832399</c:v>
                </c:pt>
                <c:pt idx="116">
                  <c:v>0.64044358842933757</c:v>
                </c:pt>
                <c:pt idx="117">
                  <c:v>0.69546094631274558</c:v>
                </c:pt>
                <c:pt idx="118">
                  <c:v>0.6384163020259408</c:v>
                </c:pt>
                <c:pt idx="119">
                  <c:v>0.60608436946311028</c:v>
                </c:pt>
                <c:pt idx="120">
                  <c:v>0.69309477964220123</c:v>
                </c:pt>
                <c:pt idx="121">
                  <c:v>0.6818455904102646</c:v>
                </c:pt>
                <c:pt idx="122">
                  <c:v>0.70480787393824273</c:v>
                </c:pt>
                <c:pt idx="123">
                  <c:v>0.5970784660410029</c:v>
                </c:pt>
                <c:pt idx="124">
                  <c:v>0.6286985882188515</c:v>
                </c:pt>
                <c:pt idx="125">
                  <c:v>0.73285138668893457</c:v>
                </c:pt>
                <c:pt idx="126">
                  <c:v>0.71448909765564284</c:v>
                </c:pt>
                <c:pt idx="127">
                  <c:v>0.69086487796238305</c:v>
                </c:pt>
                <c:pt idx="128">
                  <c:v>0.67832293588630188</c:v>
                </c:pt>
                <c:pt idx="129">
                  <c:v>0.63826466413150251</c:v>
                </c:pt>
                <c:pt idx="130">
                  <c:v>0.6496864126594627</c:v>
                </c:pt>
                <c:pt idx="131">
                  <c:v>0.71167558365876848</c:v>
                </c:pt>
                <c:pt idx="132">
                  <c:v>0.69224039901813117</c:v>
                </c:pt>
                <c:pt idx="133">
                  <c:v>0.70127555885142223</c:v>
                </c:pt>
                <c:pt idx="134">
                  <c:v>0.74416968869567479</c:v>
                </c:pt>
                <c:pt idx="135">
                  <c:v>0.73638358950594585</c:v>
                </c:pt>
                <c:pt idx="136">
                  <c:v>0.74286249511781499</c:v>
                </c:pt>
                <c:pt idx="137">
                  <c:v>0.75423835796998806</c:v>
                </c:pt>
                <c:pt idx="138">
                  <c:v>0.71084978571455293</c:v>
                </c:pt>
                <c:pt idx="139">
                  <c:v>0.77135835252306861</c:v>
                </c:pt>
                <c:pt idx="140">
                  <c:v>0.79653216237289204</c:v>
                </c:pt>
                <c:pt idx="141">
                  <c:v>0.76505888848644066</c:v>
                </c:pt>
                <c:pt idx="142">
                  <c:v>0.7443787294899693</c:v>
                </c:pt>
                <c:pt idx="143">
                  <c:v>0.77002123123184241</c:v>
                </c:pt>
                <c:pt idx="144">
                  <c:v>0.80081146588807461</c:v>
                </c:pt>
                <c:pt idx="145">
                  <c:v>0.82655132241623142</c:v>
                </c:pt>
                <c:pt idx="146">
                  <c:v>0.83354875281068608</c:v>
                </c:pt>
                <c:pt idx="147">
                  <c:v>0.83883305707778555</c:v>
                </c:pt>
                <c:pt idx="148">
                  <c:v>0.8308932770082289</c:v>
                </c:pt>
                <c:pt idx="149">
                  <c:v>0.80659394435766774</c:v>
                </c:pt>
                <c:pt idx="150">
                  <c:v>0.82786856744588233</c:v>
                </c:pt>
                <c:pt idx="151">
                  <c:v>0.85215538151333103</c:v>
                </c:pt>
                <c:pt idx="152">
                  <c:v>0.82123455665946643</c:v>
                </c:pt>
                <c:pt idx="153">
                  <c:v>0.79264400911691812</c:v>
                </c:pt>
                <c:pt idx="154">
                  <c:v>0.81637908395532044</c:v>
                </c:pt>
                <c:pt idx="155">
                  <c:v>0.7854087713286857</c:v>
                </c:pt>
                <c:pt idx="156">
                  <c:v>0.82760643270452261</c:v>
                </c:pt>
                <c:pt idx="157">
                  <c:v>0.81179647960916979</c:v>
                </c:pt>
                <c:pt idx="158">
                  <c:v>0.88329119109084309</c:v>
                </c:pt>
                <c:pt idx="159">
                  <c:v>0.8715110425579059</c:v>
                </c:pt>
                <c:pt idx="160">
                  <c:v>0.88272209540894475</c:v>
                </c:pt>
                <c:pt idx="161">
                  <c:v>0.85665204596488176</c:v>
                </c:pt>
                <c:pt idx="162">
                  <c:v>0.80340559790398736</c:v>
                </c:pt>
                <c:pt idx="163">
                  <c:v>0.8297228794142959</c:v>
                </c:pt>
                <c:pt idx="164">
                  <c:v>0.80442863473486392</c:v>
                </c:pt>
                <c:pt idx="165">
                  <c:v>0.87533113535559881</c:v>
                </c:pt>
                <c:pt idx="166">
                  <c:v>0.83629181684737208</c:v>
                </c:pt>
                <c:pt idx="167">
                  <c:v>0.85186312368587391</c:v>
                </c:pt>
                <c:pt idx="168">
                  <c:v>0.85364153190356273</c:v>
                </c:pt>
                <c:pt idx="169">
                  <c:v>0.84358976727426727</c:v>
                </c:pt>
                <c:pt idx="170">
                  <c:v>0.80222094998681714</c:v>
                </c:pt>
                <c:pt idx="171">
                  <c:v>0.77516869837610969</c:v>
                </c:pt>
                <c:pt idx="172">
                  <c:v>0.80628448031961786</c:v>
                </c:pt>
                <c:pt idx="173">
                  <c:v>0.84616381074451386</c:v>
                </c:pt>
                <c:pt idx="174">
                  <c:v>0.84504358971239091</c:v>
                </c:pt>
                <c:pt idx="175">
                  <c:v>0.83604975526983183</c:v>
                </c:pt>
                <c:pt idx="176">
                  <c:v>0.82219240707803154</c:v>
                </c:pt>
                <c:pt idx="177">
                  <c:v>0.74547912570042352</c:v>
                </c:pt>
                <c:pt idx="178">
                  <c:v>0.72762282226590902</c:v>
                </c:pt>
                <c:pt idx="179">
                  <c:v>0.81078303355143988</c:v>
                </c:pt>
                <c:pt idx="180">
                  <c:v>0.89750707402028773</c:v>
                </c:pt>
                <c:pt idx="181">
                  <c:v>0.91610994340208785</c:v>
                </c:pt>
                <c:pt idx="182">
                  <c:v>0.86327107157170424</c:v>
                </c:pt>
                <c:pt idx="183">
                  <c:v>0.8640646043100072</c:v>
                </c:pt>
                <c:pt idx="184">
                  <c:v>0.9173108808213859</c:v>
                </c:pt>
                <c:pt idx="185">
                  <c:v>0.84792572458321669</c:v>
                </c:pt>
                <c:pt idx="186">
                  <c:v>0.87986706847812735</c:v>
                </c:pt>
                <c:pt idx="187">
                  <c:v>0.88154463779640113</c:v>
                </c:pt>
                <c:pt idx="188">
                  <c:v>0.88577510596682918</c:v>
                </c:pt>
                <c:pt idx="189">
                  <c:v>0.85179076691858824</c:v>
                </c:pt>
                <c:pt idx="190">
                  <c:v>0.81767972015091195</c:v>
                </c:pt>
                <c:pt idx="191">
                  <c:v>0.80186901493737828</c:v>
                </c:pt>
                <c:pt idx="192">
                  <c:v>0.9151130221785394</c:v>
                </c:pt>
                <c:pt idx="193">
                  <c:v>0.94975743508302501</c:v>
                </c:pt>
                <c:pt idx="194">
                  <c:v>0.91620041044129397</c:v>
                </c:pt>
                <c:pt idx="195">
                  <c:v>0.86806593680295396</c:v>
                </c:pt>
                <c:pt idx="196">
                  <c:v>0.80880216258032689</c:v>
                </c:pt>
                <c:pt idx="197">
                  <c:v>0.87465476192385327</c:v>
                </c:pt>
                <c:pt idx="198">
                  <c:v>0.80389498478335519</c:v>
                </c:pt>
                <c:pt idx="199">
                  <c:v>0.81989538414747409</c:v>
                </c:pt>
                <c:pt idx="200">
                  <c:v>0.84537032941350665</c:v>
                </c:pt>
                <c:pt idx="201">
                  <c:v>0.88374933162229041</c:v>
                </c:pt>
                <c:pt idx="202">
                  <c:v>0.8540099923235146</c:v>
                </c:pt>
                <c:pt idx="203">
                  <c:v>0.8279791968330531</c:v>
                </c:pt>
                <c:pt idx="204">
                  <c:v>0.72257362347131759</c:v>
                </c:pt>
                <c:pt idx="205">
                  <c:v>0.73811218130142653</c:v>
                </c:pt>
                <c:pt idx="206">
                  <c:v>0.83665957347683129</c:v>
                </c:pt>
                <c:pt idx="207">
                  <c:v>0.93423242941534801</c:v>
                </c:pt>
                <c:pt idx="208">
                  <c:v>0.89972166388844732</c:v>
                </c:pt>
                <c:pt idx="209">
                  <c:v>0.89346915388542303</c:v>
                </c:pt>
                <c:pt idx="210">
                  <c:v>0.79446200579459991</c:v>
                </c:pt>
                <c:pt idx="211">
                  <c:v>0.8187681079354957</c:v>
                </c:pt>
                <c:pt idx="212">
                  <c:v>0.88318070400368776</c:v>
                </c:pt>
                <c:pt idx="213">
                  <c:v>0.94319590100369421</c:v>
                </c:pt>
                <c:pt idx="214">
                  <c:v>0.91958572865638066</c:v>
                </c:pt>
                <c:pt idx="215">
                  <c:v>0.9548634095869929</c:v>
                </c:pt>
                <c:pt idx="216">
                  <c:v>0.98251501489829651</c:v>
                </c:pt>
                <c:pt idx="217">
                  <c:v>0.98558722584956748</c:v>
                </c:pt>
                <c:pt idx="218">
                  <c:v>0.96818145318740434</c:v>
                </c:pt>
                <c:pt idx="219">
                  <c:v>1.0025943873788095</c:v>
                </c:pt>
                <c:pt idx="220">
                  <c:v>1.0087778745181408</c:v>
                </c:pt>
                <c:pt idx="221">
                  <c:v>0.99656194971186085</c:v>
                </c:pt>
                <c:pt idx="222">
                  <c:v>0.8517865105657878</c:v>
                </c:pt>
                <c:pt idx="223">
                  <c:v>0.79340958088550018</c:v>
                </c:pt>
                <c:pt idx="224">
                  <c:v>0.87182338608399912</c:v>
                </c:pt>
                <c:pt idx="225">
                  <c:v>0.84242508690820939</c:v>
                </c:pt>
                <c:pt idx="226">
                  <c:v>0.8481343264750888</c:v>
                </c:pt>
                <c:pt idx="227">
                  <c:v>0.90784152974898813</c:v>
                </c:pt>
                <c:pt idx="228">
                  <c:v>0.94997046764328452</c:v>
                </c:pt>
                <c:pt idx="229">
                  <c:v>0.98295530699076783</c:v>
                </c:pt>
                <c:pt idx="230">
                  <c:v>0.96013409172606157</c:v>
                </c:pt>
                <c:pt idx="231">
                  <c:v>0.85763944915213575</c:v>
                </c:pt>
                <c:pt idx="232">
                  <c:v>0.82342888008418358</c:v>
                </c:pt>
                <c:pt idx="233">
                  <c:v>0.74916051067381739</c:v>
                </c:pt>
                <c:pt idx="234">
                  <c:v>0.76907324309268321</c:v>
                </c:pt>
                <c:pt idx="235">
                  <c:v>0.74535352782893272</c:v>
                </c:pt>
                <c:pt idx="236">
                  <c:v>0.73557982771132879</c:v>
                </c:pt>
                <c:pt idx="237">
                  <c:v>0.7744889655713576</c:v>
                </c:pt>
                <c:pt idx="238">
                  <c:v>0.78212212610678622</c:v>
                </c:pt>
                <c:pt idx="239">
                  <c:v>0.76729082255325098</c:v>
                </c:pt>
                <c:pt idx="240">
                  <c:v>0.78445031622857242</c:v>
                </c:pt>
                <c:pt idx="241">
                  <c:v>0.87607622449394362</c:v>
                </c:pt>
                <c:pt idx="242">
                  <c:v>0.8538737046488345</c:v>
                </c:pt>
                <c:pt idx="243">
                  <c:v>0.74339104020670943</c:v>
                </c:pt>
                <c:pt idx="244">
                  <c:v>0.75383824246889541</c:v>
                </c:pt>
                <c:pt idx="245">
                  <c:v>0.68653559992766033</c:v>
                </c:pt>
                <c:pt idx="246">
                  <c:v>0.72421398847906626</c:v>
                </c:pt>
                <c:pt idx="247">
                  <c:v>0.72582041679016396</c:v>
                </c:pt>
                <c:pt idx="248">
                  <c:v>0.66395076149430643</c:v>
                </c:pt>
                <c:pt idx="249">
                  <c:v>0.78350827579260951</c:v>
                </c:pt>
                <c:pt idx="250">
                  <c:v>0.70692168390787502</c:v>
                </c:pt>
                <c:pt idx="251">
                  <c:v>0.74552934113095415</c:v>
                </c:pt>
                <c:pt idx="252">
                  <c:v>0.76490274257719193</c:v>
                </c:pt>
                <c:pt idx="253">
                  <c:v>0.74974065381711585</c:v>
                </c:pt>
                <c:pt idx="254">
                  <c:v>0.77527111880969379</c:v>
                </c:pt>
                <c:pt idx="255">
                  <c:v>0.773488996774364</c:v>
                </c:pt>
                <c:pt idx="256">
                  <c:v>0.73943010646193252</c:v>
                </c:pt>
                <c:pt idx="257">
                  <c:v>0.79095043430871315</c:v>
                </c:pt>
                <c:pt idx="258">
                  <c:v>0.77776607346638216</c:v>
                </c:pt>
                <c:pt idx="259">
                  <c:v>0.76811053876678592</c:v>
                </c:pt>
                <c:pt idx="260">
                  <c:v>0.78593674972493244</c:v>
                </c:pt>
                <c:pt idx="261">
                  <c:v>0.80875217996881832</c:v>
                </c:pt>
                <c:pt idx="262">
                  <c:v>0.74135479329812504</c:v>
                </c:pt>
                <c:pt idx="263">
                  <c:v>0.77676225250057684</c:v>
                </c:pt>
                <c:pt idx="264">
                  <c:v>0.85197268487070932</c:v>
                </c:pt>
                <c:pt idx="265">
                  <c:v>0.81058327882944081</c:v>
                </c:pt>
                <c:pt idx="266">
                  <c:v>0.74879091838618728</c:v>
                </c:pt>
                <c:pt idx="267">
                  <c:v>0.78069197698461568</c:v>
                </c:pt>
                <c:pt idx="268">
                  <c:v>0.84257196541945567</c:v>
                </c:pt>
                <c:pt idx="269">
                  <c:v>0.74810282027321851</c:v>
                </c:pt>
                <c:pt idx="270">
                  <c:v>0.74381771626424864</c:v>
                </c:pt>
                <c:pt idx="271">
                  <c:v>0.75584365889346439</c:v>
                </c:pt>
                <c:pt idx="272">
                  <c:v>0.78845590092471585</c:v>
                </c:pt>
                <c:pt idx="273">
                  <c:v>0.72193294523503782</c:v>
                </c:pt>
                <c:pt idx="274">
                  <c:v>0.68932552435788819</c:v>
                </c:pt>
                <c:pt idx="275">
                  <c:v>0.68113542541460825</c:v>
                </c:pt>
                <c:pt idx="276">
                  <c:v>0.77160516667592371</c:v>
                </c:pt>
                <c:pt idx="277">
                  <c:v>0.79732147968551015</c:v>
                </c:pt>
                <c:pt idx="278">
                  <c:v>0.82368856160301496</c:v>
                </c:pt>
                <c:pt idx="279">
                  <c:v>0.7903701533769627</c:v>
                </c:pt>
                <c:pt idx="280">
                  <c:v>0.79457320032063883</c:v>
                </c:pt>
                <c:pt idx="281">
                  <c:v>0.71683875252996376</c:v>
                </c:pt>
                <c:pt idx="282">
                  <c:v>0.7350659173067341</c:v>
                </c:pt>
                <c:pt idx="283">
                  <c:v>0.73452770486103436</c:v>
                </c:pt>
                <c:pt idx="284">
                  <c:v>0.77516820021225741</c:v>
                </c:pt>
                <c:pt idx="285">
                  <c:v>0.80772692320901018</c:v>
                </c:pt>
                <c:pt idx="286">
                  <c:v>0.78628937241942953</c:v>
                </c:pt>
                <c:pt idx="287">
                  <c:v>0.77636402595542087</c:v>
                </c:pt>
                <c:pt idx="288">
                  <c:v>0.77455282576891704</c:v>
                </c:pt>
                <c:pt idx="289">
                  <c:v>0.77340349547770482</c:v>
                </c:pt>
                <c:pt idx="290">
                  <c:v>0.80789629646797867</c:v>
                </c:pt>
                <c:pt idx="291">
                  <c:v>0.86565668625166181</c:v>
                </c:pt>
                <c:pt idx="292">
                  <c:v>0.82205622140540169</c:v>
                </c:pt>
                <c:pt idx="293">
                  <c:v>0.80351674306686482</c:v>
                </c:pt>
                <c:pt idx="294">
                  <c:v>0.78276948804624824</c:v>
                </c:pt>
                <c:pt idx="295">
                  <c:v>0.79071360751635367</c:v>
                </c:pt>
                <c:pt idx="296">
                  <c:v>0.83216903249751073</c:v>
                </c:pt>
                <c:pt idx="297">
                  <c:v>0.81740663702540328</c:v>
                </c:pt>
                <c:pt idx="298">
                  <c:v>0.79624903890944732</c:v>
                </c:pt>
                <c:pt idx="299">
                  <c:v>0.80939469099692041</c:v>
                </c:pt>
                <c:pt idx="300">
                  <c:v>0.74594147625682516</c:v>
                </c:pt>
                <c:pt idx="301">
                  <c:v>0.72224815148783195</c:v>
                </c:pt>
                <c:pt idx="302">
                  <c:v>0.73886030110281886</c:v>
                </c:pt>
                <c:pt idx="303">
                  <c:v>0.74699722858177653</c:v>
                </c:pt>
                <c:pt idx="304">
                  <c:v>0.77915051341031449</c:v>
                </c:pt>
                <c:pt idx="305">
                  <c:v>0.88838797963499005</c:v>
                </c:pt>
                <c:pt idx="306">
                  <c:v>0.87870621658608727</c:v>
                </c:pt>
                <c:pt idx="307">
                  <c:v>0.87155616303620831</c:v>
                </c:pt>
                <c:pt idx="308">
                  <c:v>0.73672280113411615</c:v>
                </c:pt>
                <c:pt idx="309">
                  <c:v>0.75593770606900246</c:v>
                </c:pt>
                <c:pt idx="310">
                  <c:v>0.79289439603448841</c:v>
                </c:pt>
                <c:pt idx="311">
                  <c:v>0.79860757296499685</c:v>
                </c:pt>
                <c:pt idx="312">
                  <c:v>0.75792716657968628</c:v>
                </c:pt>
                <c:pt idx="313">
                  <c:v>0.70937326016051327</c:v>
                </c:pt>
                <c:pt idx="314">
                  <c:v>0.81193218232915021</c:v>
                </c:pt>
                <c:pt idx="315">
                  <c:v>0.82566440193525126</c:v>
                </c:pt>
                <c:pt idx="316">
                  <c:v>0.79469122618937538</c:v>
                </c:pt>
                <c:pt idx="317">
                  <c:v>0.81499047710580907</c:v>
                </c:pt>
                <c:pt idx="318">
                  <c:v>0.85083495926981223</c:v>
                </c:pt>
                <c:pt idx="319">
                  <c:v>0.90180167743663264</c:v>
                </c:pt>
                <c:pt idx="320">
                  <c:v>0.86141772032674402</c:v>
                </c:pt>
                <c:pt idx="321">
                  <c:v>0.89468217005419037</c:v>
                </c:pt>
                <c:pt idx="322">
                  <c:v>0.80542655919823491</c:v>
                </c:pt>
                <c:pt idx="323">
                  <c:v>0.76947539765804596</c:v>
                </c:pt>
                <c:pt idx="324">
                  <c:v>0.86204539992447893</c:v>
                </c:pt>
                <c:pt idx="325">
                  <c:v>0.71434554371927705</c:v>
                </c:pt>
                <c:pt idx="326">
                  <c:v>0.80995308911409281</c:v>
                </c:pt>
                <c:pt idx="327">
                  <c:v>0.84025441404207213</c:v>
                </c:pt>
                <c:pt idx="328">
                  <c:v>0.75115799180263165</c:v>
                </c:pt>
                <c:pt idx="329">
                  <c:v>0.75225164581993009</c:v>
                </c:pt>
                <c:pt idx="330">
                  <c:v>0.70503716409693185</c:v>
                </c:pt>
                <c:pt idx="331">
                  <c:v>0.68080635739893647</c:v>
                </c:pt>
                <c:pt idx="332">
                  <c:v>0.74294478452697499</c:v>
                </c:pt>
                <c:pt idx="333">
                  <c:v>0.83958823664095128</c:v>
                </c:pt>
                <c:pt idx="334">
                  <c:v>0.84490462145918421</c:v>
                </c:pt>
                <c:pt idx="335">
                  <c:v>0.7561473220344227</c:v>
                </c:pt>
                <c:pt idx="336">
                  <c:v>0.75036671503778918</c:v>
                </c:pt>
                <c:pt idx="337">
                  <c:v>0.71471986365023343</c:v>
                </c:pt>
                <c:pt idx="338">
                  <c:v>0.72028251846392055</c:v>
                </c:pt>
                <c:pt idx="339">
                  <c:v>0.71880824852427416</c:v>
                </c:pt>
                <c:pt idx="340">
                  <c:v>0.67509404973055964</c:v>
                </c:pt>
                <c:pt idx="341">
                  <c:v>0.60504974445063775</c:v>
                </c:pt>
                <c:pt idx="342">
                  <c:v>0.69399107160419737</c:v>
                </c:pt>
                <c:pt idx="343">
                  <c:v>0.68948196654818639</c:v>
                </c:pt>
                <c:pt idx="344">
                  <c:v>0.70472438798869241</c:v>
                </c:pt>
                <c:pt idx="345">
                  <c:v>0.75481211163270945</c:v>
                </c:pt>
                <c:pt idx="346">
                  <c:v>0.7810487825590342</c:v>
                </c:pt>
                <c:pt idx="347">
                  <c:v>0.75145121079790034</c:v>
                </c:pt>
                <c:pt idx="348">
                  <c:v>0.62790963394920574</c:v>
                </c:pt>
                <c:pt idx="349">
                  <c:v>0.68548484734616522</c:v>
                </c:pt>
                <c:pt idx="350">
                  <c:v>0.73656923692930887</c:v>
                </c:pt>
                <c:pt idx="351">
                  <c:v>0.73640135147454888</c:v>
                </c:pt>
                <c:pt idx="352">
                  <c:v>0.71533073615001264</c:v>
                </c:pt>
                <c:pt idx="353">
                  <c:v>0.684028293637297</c:v>
                </c:pt>
                <c:pt idx="354">
                  <c:v>0.62348450686927426</c:v>
                </c:pt>
                <c:pt idx="355">
                  <c:v>0.65305815420961522</c:v>
                </c:pt>
                <c:pt idx="356">
                  <c:v>0.64725093255178867</c:v>
                </c:pt>
                <c:pt idx="357">
                  <c:v>0.72473606680095659</c:v>
                </c:pt>
                <c:pt idx="358">
                  <c:v>0.80216952795058816</c:v>
                </c:pt>
              </c:numCache>
            </c:numRef>
          </c:val>
          <c:smooth val="0"/>
        </c:ser>
        <c:dLbls>
          <c:showLegendKey val="0"/>
          <c:showVal val="0"/>
          <c:showCatName val="0"/>
          <c:showSerName val="0"/>
          <c:showPercent val="0"/>
          <c:showBubbleSize val="0"/>
        </c:dLbls>
        <c:marker val="1"/>
        <c:smooth val="0"/>
        <c:axId val="-241054016"/>
        <c:axId val="-241061632"/>
      </c:lineChart>
      <c:catAx>
        <c:axId val="-241067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241060000"/>
        <c:crosses val="autoZero"/>
        <c:auto val="0"/>
        <c:lblAlgn val="ctr"/>
        <c:lblOffset val="100"/>
        <c:tickLblSkip val="48"/>
        <c:tickMarkSkip val="24"/>
        <c:noMultiLvlLbl val="0"/>
      </c:catAx>
      <c:valAx>
        <c:axId val="-241060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241067616"/>
        <c:crosses val="autoZero"/>
        <c:crossBetween val="between"/>
      </c:valAx>
      <c:valAx>
        <c:axId val="-241061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241054016"/>
        <c:crosses val="max"/>
        <c:crossBetween val="between"/>
      </c:valAx>
      <c:catAx>
        <c:axId val="-241054016"/>
        <c:scaling>
          <c:orientation val="minMax"/>
        </c:scaling>
        <c:delete val="1"/>
        <c:axPos val="b"/>
        <c:numFmt formatCode="ddmmmyyyy" sourceLinked="1"/>
        <c:majorTickMark val="out"/>
        <c:minorTickMark val="none"/>
        <c:tickLblPos val="nextTo"/>
        <c:crossAx val="-2410616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L$3:$AL$362</c:f>
              <c:numCache>
                <c:formatCode>General</c:formatCode>
                <c:ptCount val="360"/>
                <c:pt idx="0">
                  <c:v>1020002</c:v>
                </c:pt>
                <c:pt idx="1">
                  <c:v>1069607</c:v>
                </c:pt>
                <c:pt idx="2">
                  <c:v>1049796</c:v>
                </c:pt>
                <c:pt idx="3">
                  <c:v>1011061</c:v>
                </c:pt>
                <c:pt idx="4">
                  <c:v>1003213</c:v>
                </c:pt>
                <c:pt idx="5">
                  <c:v>1080159</c:v>
                </c:pt>
                <c:pt idx="6">
                  <c:v>1082390</c:v>
                </c:pt>
                <c:pt idx="7">
                  <c:v>1070711</c:v>
                </c:pt>
                <c:pt idx="8">
                  <c:v>1100811</c:v>
                </c:pt>
                <c:pt idx="9">
                  <c:v>1088832</c:v>
                </c:pt>
                <c:pt idx="10">
                  <c:v>1041183</c:v>
                </c:pt>
                <c:pt idx="11">
                  <c:v>955749</c:v>
                </c:pt>
                <c:pt idx="12">
                  <c:v>1010962</c:v>
                </c:pt>
                <c:pt idx="13">
                  <c:v>1041404</c:v>
                </c:pt>
                <c:pt idx="14">
                  <c:v>1004847</c:v>
                </c:pt>
                <c:pt idx="15">
                  <c:v>1044277</c:v>
                </c:pt>
                <c:pt idx="16">
                  <c:v>1002472</c:v>
                </c:pt>
                <c:pt idx="17">
                  <c:v>954135</c:v>
                </c:pt>
                <c:pt idx="18">
                  <c:v>939725</c:v>
                </c:pt>
                <c:pt idx="19">
                  <c:v>1028905</c:v>
                </c:pt>
                <c:pt idx="20">
                  <c:v>991083</c:v>
                </c:pt>
                <c:pt idx="21">
                  <c:v>983693</c:v>
                </c:pt>
                <c:pt idx="22">
                  <c:v>983923</c:v>
                </c:pt>
                <c:pt idx="23">
                  <c:v>960661</c:v>
                </c:pt>
                <c:pt idx="24">
                  <c:v>873416</c:v>
                </c:pt>
                <c:pt idx="25">
                  <c:v>840896</c:v>
                </c:pt>
                <c:pt idx="26">
                  <c:v>968778</c:v>
                </c:pt>
                <c:pt idx="27">
                  <c:v>971705</c:v>
                </c:pt>
                <c:pt idx="28">
                  <c:v>1022045</c:v>
                </c:pt>
                <c:pt idx="29">
                  <c:v>1012873</c:v>
                </c:pt>
                <c:pt idx="30">
                  <c:v>969322</c:v>
                </c:pt>
                <c:pt idx="31">
                  <c:v>949752</c:v>
                </c:pt>
                <c:pt idx="32">
                  <c:v>904676</c:v>
                </c:pt>
                <c:pt idx="33">
                  <c:v>1014035</c:v>
                </c:pt>
                <c:pt idx="34">
                  <c:v>1028941</c:v>
                </c:pt>
                <c:pt idx="35">
                  <c:v>1002680</c:v>
                </c:pt>
                <c:pt idx="36">
                  <c:v>987007</c:v>
                </c:pt>
                <c:pt idx="37">
                  <c:v>989333</c:v>
                </c:pt>
                <c:pt idx="38">
                  <c:v>984804</c:v>
                </c:pt>
                <c:pt idx="39">
                  <c:v>936347</c:v>
                </c:pt>
                <c:pt idx="40">
                  <c:v>988666</c:v>
                </c:pt>
                <c:pt idx="41">
                  <c:v>983965</c:v>
                </c:pt>
                <c:pt idx="42">
                  <c:v>955501</c:v>
                </c:pt>
                <c:pt idx="43">
                  <c:v>925777</c:v>
                </c:pt>
                <c:pt idx="44">
                  <c:v>899295</c:v>
                </c:pt>
                <c:pt idx="45">
                  <c:v>873290</c:v>
                </c:pt>
                <c:pt idx="46">
                  <c:v>851673</c:v>
                </c:pt>
                <c:pt idx="47">
                  <c:v>898751</c:v>
                </c:pt>
                <c:pt idx="48">
                  <c:v>938089</c:v>
                </c:pt>
                <c:pt idx="49">
                  <c:v>906635</c:v>
                </c:pt>
                <c:pt idx="50">
                  <c:v>901915</c:v>
                </c:pt>
                <c:pt idx="51">
                  <c:v>874993</c:v>
                </c:pt>
                <c:pt idx="52">
                  <c:v>845665</c:v>
                </c:pt>
                <c:pt idx="53">
                  <c:v>798906</c:v>
                </c:pt>
                <c:pt idx="54">
                  <c:v>860860</c:v>
                </c:pt>
                <c:pt idx="55">
                  <c:v>917913</c:v>
                </c:pt>
                <c:pt idx="56">
                  <c:v>890755</c:v>
                </c:pt>
                <c:pt idx="57">
                  <c:v>879691</c:v>
                </c:pt>
                <c:pt idx="58">
                  <c:v>889061</c:v>
                </c:pt>
                <c:pt idx="59">
                  <c:v>811783</c:v>
                </c:pt>
                <c:pt idx="60">
                  <c:v>819012</c:v>
                </c:pt>
                <c:pt idx="61">
                  <c:v>914218</c:v>
                </c:pt>
                <c:pt idx="62">
                  <c:v>938526</c:v>
                </c:pt>
                <c:pt idx="63">
                  <c:v>885786</c:v>
                </c:pt>
                <c:pt idx="64">
                  <c:v>908074</c:v>
                </c:pt>
                <c:pt idx="65">
                  <c:v>941352</c:v>
                </c:pt>
                <c:pt idx="66">
                  <c:v>944099</c:v>
                </c:pt>
                <c:pt idx="67">
                  <c:v>888778</c:v>
                </c:pt>
                <c:pt idx="68">
                  <c:v>995323</c:v>
                </c:pt>
                <c:pt idx="69">
                  <c:v>976354</c:v>
                </c:pt>
                <c:pt idx="70">
                  <c:v>982544</c:v>
                </c:pt>
                <c:pt idx="71">
                  <c:v>1006996</c:v>
                </c:pt>
                <c:pt idx="72">
                  <c:v>1026486</c:v>
                </c:pt>
                <c:pt idx="73">
                  <c:v>981229</c:v>
                </c:pt>
                <c:pt idx="74">
                  <c:v>957285</c:v>
                </c:pt>
                <c:pt idx="75">
                  <c:v>1003086</c:v>
                </c:pt>
                <c:pt idx="76">
                  <c:v>1017010</c:v>
                </c:pt>
                <c:pt idx="77">
                  <c:v>1046223</c:v>
                </c:pt>
                <c:pt idx="78">
                  <c:v>1094239</c:v>
                </c:pt>
                <c:pt idx="79">
                  <c:v>1011621</c:v>
                </c:pt>
                <c:pt idx="80">
                  <c:v>929795</c:v>
                </c:pt>
                <c:pt idx="81">
                  <c:v>945709</c:v>
                </c:pt>
                <c:pt idx="82">
                  <c:v>1021333</c:v>
                </c:pt>
                <c:pt idx="83">
                  <c:v>1006147</c:v>
                </c:pt>
                <c:pt idx="84">
                  <c:v>1045186</c:v>
                </c:pt>
                <c:pt idx="85">
                  <c:v>1044721</c:v>
                </c:pt>
                <c:pt idx="86">
                  <c:v>1082451</c:v>
                </c:pt>
                <c:pt idx="87">
                  <c:v>988557</c:v>
                </c:pt>
                <c:pt idx="88">
                  <c:v>987057</c:v>
                </c:pt>
                <c:pt idx="89">
                  <c:v>989089</c:v>
                </c:pt>
                <c:pt idx="90">
                  <c:v>1021023</c:v>
                </c:pt>
                <c:pt idx="91">
                  <c:v>992661</c:v>
                </c:pt>
                <c:pt idx="92">
                  <c:v>1028380</c:v>
                </c:pt>
                <c:pt idx="93">
                  <c:v>1053252</c:v>
                </c:pt>
                <c:pt idx="94">
                  <c:v>996799</c:v>
                </c:pt>
                <c:pt idx="95">
                  <c:v>1011702</c:v>
                </c:pt>
                <c:pt idx="96">
                  <c:v>1092349</c:v>
                </c:pt>
                <c:pt idx="97">
                  <c:v>1102306</c:v>
                </c:pt>
                <c:pt idx="98">
                  <c:v>1105478</c:v>
                </c:pt>
                <c:pt idx="99">
                  <c:v>1134693</c:v>
                </c:pt>
                <c:pt idx="100">
                  <c:v>1163749</c:v>
                </c:pt>
                <c:pt idx="101">
                  <c:v>1154527</c:v>
                </c:pt>
                <c:pt idx="102">
                  <c:v>1104028</c:v>
                </c:pt>
                <c:pt idx="103">
                  <c:v>1156457</c:v>
                </c:pt>
                <c:pt idx="104">
                  <c:v>1123728</c:v>
                </c:pt>
                <c:pt idx="105">
                  <c:v>1108387</c:v>
                </c:pt>
                <c:pt idx="106">
                  <c:v>1161270</c:v>
                </c:pt>
                <c:pt idx="107">
                  <c:v>1198121</c:v>
                </c:pt>
                <c:pt idx="108">
                  <c:v>1110516</c:v>
                </c:pt>
                <c:pt idx="109">
                  <c:v>1080655</c:v>
                </c:pt>
                <c:pt idx="110">
                  <c:v>1140445</c:v>
                </c:pt>
                <c:pt idx="111">
                  <c:v>1162614</c:v>
                </c:pt>
                <c:pt idx="112">
                  <c:v>1189879</c:v>
                </c:pt>
                <c:pt idx="113">
                  <c:v>1199104</c:v>
                </c:pt>
                <c:pt idx="114">
                  <c:v>1198793</c:v>
                </c:pt>
                <c:pt idx="115">
                  <c:v>1121140</c:v>
                </c:pt>
                <c:pt idx="116">
                  <c:v>1138308</c:v>
                </c:pt>
                <c:pt idx="117">
                  <c:v>1247154</c:v>
                </c:pt>
                <c:pt idx="118">
                  <c:v>1272993</c:v>
                </c:pt>
                <c:pt idx="119">
                  <c:v>1255953</c:v>
                </c:pt>
                <c:pt idx="120">
                  <c:v>1218001</c:v>
                </c:pt>
                <c:pt idx="121">
                  <c:v>1186418</c:v>
                </c:pt>
                <c:pt idx="122">
                  <c:v>1136734</c:v>
                </c:pt>
                <c:pt idx="123">
                  <c:v>1121670</c:v>
                </c:pt>
                <c:pt idx="124">
                  <c:v>1111675</c:v>
                </c:pt>
                <c:pt idx="125">
                  <c:v>1192238</c:v>
                </c:pt>
                <c:pt idx="126">
                  <c:v>1193611</c:v>
                </c:pt>
                <c:pt idx="127">
                  <c:v>1208591</c:v>
                </c:pt>
                <c:pt idx="128">
                  <c:v>1227555</c:v>
                </c:pt>
                <c:pt idx="129">
                  <c:v>1244751</c:v>
                </c:pt>
                <c:pt idx="130">
                  <c:v>1218702</c:v>
                </c:pt>
                <c:pt idx="131">
                  <c:v>1231878</c:v>
                </c:pt>
                <c:pt idx="132">
                  <c:v>1252715</c:v>
                </c:pt>
                <c:pt idx="133">
                  <c:v>1279153</c:v>
                </c:pt>
                <c:pt idx="134">
                  <c:v>1243023</c:v>
                </c:pt>
                <c:pt idx="135">
                  <c:v>1253445</c:v>
                </c:pt>
                <c:pt idx="136">
                  <c:v>1218133</c:v>
                </c:pt>
                <c:pt idx="137">
                  <c:v>1193095</c:v>
                </c:pt>
                <c:pt idx="138">
                  <c:v>1266040</c:v>
                </c:pt>
                <c:pt idx="139">
                  <c:v>1240140</c:v>
                </c:pt>
                <c:pt idx="140">
                  <c:v>1258325</c:v>
                </c:pt>
                <c:pt idx="141">
                  <c:v>1258774</c:v>
                </c:pt>
                <c:pt idx="142">
                  <c:v>1242709</c:v>
                </c:pt>
                <c:pt idx="143">
                  <c:v>1155986</c:v>
                </c:pt>
                <c:pt idx="144">
                  <c:v>1124931</c:v>
                </c:pt>
                <c:pt idx="145">
                  <c:v>1167051</c:v>
                </c:pt>
                <c:pt idx="146">
                  <c:v>1170725</c:v>
                </c:pt>
                <c:pt idx="147">
                  <c:v>1190304</c:v>
                </c:pt>
                <c:pt idx="148">
                  <c:v>1179946</c:v>
                </c:pt>
                <c:pt idx="149">
                  <c:v>1180985</c:v>
                </c:pt>
                <c:pt idx="150">
                  <c:v>1167215</c:v>
                </c:pt>
                <c:pt idx="151">
                  <c:v>1138824</c:v>
                </c:pt>
                <c:pt idx="152">
                  <c:v>1215930</c:v>
                </c:pt>
                <c:pt idx="153">
                  <c:v>1243042</c:v>
                </c:pt>
                <c:pt idx="154">
                  <c:v>1209820</c:v>
                </c:pt>
                <c:pt idx="155">
                  <c:v>1201277</c:v>
                </c:pt>
                <c:pt idx="156">
                  <c:v>1122372</c:v>
                </c:pt>
                <c:pt idx="157">
                  <c:v>1063036</c:v>
                </c:pt>
                <c:pt idx="158">
                  <c:v>1075311</c:v>
                </c:pt>
                <c:pt idx="159">
                  <c:v>1125011</c:v>
                </c:pt>
                <c:pt idx="160">
                  <c:v>1149072</c:v>
                </c:pt>
                <c:pt idx="161">
                  <c:v>1165239</c:v>
                </c:pt>
                <c:pt idx="162">
                  <c:v>1179323</c:v>
                </c:pt>
                <c:pt idx="163">
                  <c:v>1163558</c:v>
                </c:pt>
                <c:pt idx="164">
                  <c:v>1115404</c:v>
                </c:pt>
                <c:pt idx="165">
                  <c:v>1060503</c:v>
                </c:pt>
                <c:pt idx="166">
                  <c:v>1132260</c:v>
                </c:pt>
                <c:pt idx="167">
                  <c:v>1151820</c:v>
                </c:pt>
                <c:pt idx="168">
                  <c:v>1166618</c:v>
                </c:pt>
                <c:pt idx="169">
                  <c:v>1166688</c:v>
                </c:pt>
                <c:pt idx="170">
                  <c:v>1166963</c:v>
                </c:pt>
                <c:pt idx="171">
                  <c:v>1092899</c:v>
                </c:pt>
                <c:pt idx="172">
                  <c:v>1068153</c:v>
                </c:pt>
                <c:pt idx="173">
                  <c:v>1119355</c:v>
                </c:pt>
                <c:pt idx="174">
                  <c:v>1144437</c:v>
                </c:pt>
                <c:pt idx="175">
                  <c:v>1135566</c:v>
                </c:pt>
                <c:pt idx="176">
                  <c:v>1122261</c:v>
                </c:pt>
                <c:pt idx="177">
                  <c:v>1151021</c:v>
                </c:pt>
                <c:pt idx="178">
                  <c:v>1095469</c:v>
                </c:pt>
                <c:pt idx="179">
                  <c:v>1040287</c:v>
                </c:pt>
                <c:pt idx="180">
                  <c:v>1073472</c:v>
                </c:pt>
                <c:pt idx="181">
                  <c:v>1091705</c:v>
                </c:pt>
                <c:pt idx="182">
                  <c:v>1132838</c:v>
                </c:pt>
                <c:pt idx="183">
                  <c:v>1136963</c:v>
                </c:pt>
                <c:pt idx="184">
                  <c:v>1097755</c:v>
                </c:pt>
                <c:pt idx="185">
                  <c:v>1101549</c:v>
                </c:pt>
                <c:pt idx="186">
                  <c:v>1090014</c:v>
                </c:pt>
                <c:pt idx="187">
                  <c:v>1101065</c:v>
                </c:pt>
                <c:pt idx="188">
                  <c:v>1145531</c:v>
                </c:pt>
                <c:pt idx="189">
                  <c:v>1181947</c:v>
                </c:pt>
                <c:pt idx="190">
                  <c:v>1156333</c:v>
                </c:pt>
                <c:pt idx="191">
                  <c:v>1061115</c:v>
                </c:pt>
                <c:pt idx="192">
                  <c:v>963045</c:v>
                </c:pt>
                <c:pt idx="193">
                  <c:v>918664</c:v>
                </c:pt>
                <c:pt idx="194">
                  <c:v>973632</c:v>
                </c:pt>
                <c:pt idx="195">
                  <c:v>965230</c:v>
                </c:pt>
                <c:pt idx="196">
                  <c:v>941698</c:v>
                </c:pt>
                <c:pt idx="197">
                  <c:v>931882</c:v>
                </c:pt>
                <c:pt idx="198">
                  <c:v>955481</c:v>
                </c:pt>
                <c:pt idx="199">
                  <c:v>866692</c:v>
                </c:pt>
                <c:pt idx="200">
                  <c:v>866840</c:v>
                </c:pt>
                <c:pt idx="201">
                  <c:v>930787</c:v>
                </c:pt>
                <c:pt idx="202">
                  <c:v>965771</c:v>
                </c:pt>
                <c:pt idx="203">
                  <c:v>917938</c:v>
                </c:pt>
                <c:pt idx="204">
                  <c:v>950859</c:v>
                </c:pt>
                <c:pt idx="205">
                  <c:v>953548</c:v>
                </c:pt>
                <c:pt idx="206">
                  <c:v>897728</c:v>
                </c:pt>
                <c:pt idx="207">
                  <c:v>879375</c:v>
                </c:pt>
                <c:pt idx="208">
                  <c:v>943310</c:v>
                </c:pt>
                <c:pt idx="209">
                  <c:v>956150</c:v>
                </c:pt>
                <c:pt idx="210">
                  <c:v>984620</c:v>
                </c:pt>
                <c:pt idx="211">
                  <c:v>989028</c:v>
                </c:pt>
                <c:pt idx="212">
                  <c:v>948303</c:v>
                </c:pt>
                <c:pt idx="213">
                  <c:v>874216</c:v>
                </c:pt>
                <c:pt idx="214">
                  <c:v>871681</c:v>
                </c:pt>
                <c:pt idx="215">
                  <c:v>904680</c:v>
                </c:pt>
                <c:pt idx="216">
                  <c:v>901482</c:v>
                </c:pt>
                <c:pt idx="217">
                  <c:v>920033</c:v>
                </c:pt>
                <c:pt idx="218">
                  <c:v>899870</c:v>
                </c:pt>
                <c:pt idx="219">
                  <c:v>883550</c:v>
                </c:pt>
                <c:pt idx="220">
                  <c:v>850697</c:v>
                </c:pt>
                <c:pt idx="221">
                  <c:v>841807</c:v>
                </c:pt>
                <c:pt idx="222">
                  <c:v>925376</c:v>
                </c:pt>
                <c:pt idx="223">
                  <c:v>929111</c:v>
                </c:pt>
                <c:pt idx="224">
                  <c:v>891280</c:v>
                </c:pt>
                <c:pt idx="225">
                  <c:v>898347</c:v>
                </c:pt>
                <c:pt idx="226">
                  <c:v>903847</c:v>
                </c:pt>
                <c:pt idx="227">
                  <c:v>857735</c:v>
                </c:pt>
                <c:pt idx="228">
                  <c:v>841031</c:v>
                </c:pt>
                <c:pt idx="229">
                  <c:v>852473</c:v>
                </c:pt>
                <c:pt idx="230">
                  <c:v>853942</c:v>
                </c:pt>
                <c:pt idx="231">
                  <c:v>893981</c:v>
                </c:pt>
                <c:pt idx="232">
                  <c:v>925427</c:v>
                </c:pt>
                <c:pt idx="233">
                  <c:v>938346</c:v>
                </c:pt>
                <c:pt idx="234">
                  <c:v>905447</c:v>
                </c:pt>
                <c:pt idx="235">
                  <c:v>890372</c:v>
                </c:pt>
                <c:pt idx="236">
                  <c:v>942825</c:v>
                </c:pt>
                <c:pt idx="237">
                  <c:v>944773</c:v>
                </c:pt>
                <c:pt idx="238">
                  <c:v>953988</c:v>
                </c:pt>
                <c:pt idx="239">
                  <c:v>946868</c:v>
                </c:pt>
                <c:pt idx="240">
                  <c:v>950838</c:v>
                </c:pt>
                <c:pt idx="241">
                  <c:v>884294</c:v>
                </c:pt>
                <c:pt idx="242">
                  <c:v>898041</c:v>
                </c:pt>
                <c:pt idx="243">
                  <c:v>977980</c:v>
                </c:pt>
                <c:pt idx="244">
                  <c:v>947240</c:v>
                </c:pt>
                <c:pt idx="245">
                  <c:v>956920</c:v>
                </c:pt>
                <c:pt idx="246">
                  <c:v>972844</c:v>
                </c:pt>
                <c:pt idx="247">
                  <c:v>969695</c:v>
                </c:pt>
                <c:pt idx="248">
                  <c:v>940229</c:v>
                </c:pt>
                <c:pt idx="249">
                  <c:v>965961</c:v>
                </c:pt>
                <c:pt idx="250">
                  <c:v>1001478</c:v>
                </c:pt>
                <c:pt idx="251">
                  <c:v>998917</c:v>
                </c:pt>
                <c:pt idx="252">
                  <c:v>990826</c:v>
                </c:pt>
                <c:pt idx="253">
                  <c:v>1005459</c:v>
                </c:pt>
                <c:pt idx="254">
                  <c:v>972715</c:v>
                </c:pt>
                <c:pt idx="255">
                  <c:v>923631</c:v>
                </c:pt>
                <c:pt idx="256">
                  <c:v>910560</c:v>
                </c:pt>
                <c:pt idx="257">
                  <c:v>982913</c:v>
                </c:pt>
                <c:pt idx="258">
                  <c:v>997059</c:v>
                </c:pt>
                <c:pt idx="259">
                  <c:v>1027663</c:v>
                </c:pt>
                <c:pt idx="260">
                  <c:v>1046819</c:v>
                </c:pt>
                <c:pt idx="261">
                  <c:v>1024439</c:v>
                </c:pt>
                <c:pt idx="262">
                  <c:v>999853</c:v>
                </c:pt>
                <c:pt idx="263">
                  <c:v>984051</c:v>
                </c:pt>
                <c:pt idx="264">
                  <c:v>1028075</c:v>
                </c:pt>
                <c:pt idx="265">
                  <c:v>1012633</c:v>
                </c:pt>
                <c:pt idx="266">
                  <c:v>1012022</c:v>
                </c:pt>
                <c:pt idx="267">
                  <c:v>973189</c:v>
                </c:pt>
                <c:pt idx="268">
                  <c:v>964288</c:v>
                </c:pt>
                <c:pt idx="269">
                  <c:v>953883</c:v>
                </c:pt>
                <c:pt idx="270">
                  <c:v>981351</c:v>
                </c:pt>
                <c:pt idx="271">
                  <c:v>1003309</c:v>
                </c:pt>
                <c:pt idx="272">
                  <c:v>1035635</c:v>
                </c:pt>
                <c:pt idx="273">
                  <c:v>1044713</c:v>
                </c:pt>
                <c:pt idx="274">
                  <c:v>1048868</c:v>
                </c:pt>
                <c:pt idx="275">
                  <c:v>1056566</c:v>
                </c:pt>
                <c:pt idx="276">
                  <c:v>1016838</c:v>
                </c:pt>
                <c:pt idx="277">
                  <c:v>998179</c:v>
                </c:pt>
                <c:pt idx="278">
                  <c:v>1018554</c:v>
                </c:pt>
                <c:pt idx="279">
                  <c:v>1057616</c:v>
                </c:pt>
                <c:pt idx="280">
                  <c:v>1020244</c:v>
                </c:pt>
                <c:pt idx="281">
                  <c:v>1033304</c:v>
                </c:pt>
                <c:pt idx="282">
                  <c:v>1042522</c:v>
                </c:pt>
                <c:pt idx="283">
                  <c:v>976525</c:v>
                </c:pt>
                <c:pt idx="284">
                  <c:v>936454</c:v>
                </c:pt>
                <c:pt idx="285">
                  <c:v>1028829</c:v>
                </c:pt>
                <c:pt idx="286">
                  <c:v>1074019</c:v>
                </c:pt>
                <c:pt idx="287">
                  <c:v>1091498</c:v>
                </c:pt>
                <c:pt idx="288">
                  <c:v>1107074</c:v>
                </c:pt>
                <c:pt idx="289">
                  <c:v>1117742</c:v>
                </c:pt>
                <c:pt idx="290">
                  <c:v>1089251</c:v>
                </c:pt>
                <c:pt idx="291">
                  <c:v>1087961</c:v>
                </c:pt>
                <c:pt idx="292">
                  <c:v>1142873</c:v>
                </c:pt>
                <c:pt idx="293">
                  <c:v>1145720</c:v>
                </c:pt>
                <c:pt idx="294">
                  <c:v>1148208</c:v>
                </c:pt>
                <c:pt idx="295">
                  <c:v>1209272</c:v>
                </c:pt>
                <c:pt idx="296">
                  <c:v>1144640</c:v>
                </c:pt>
                <c:pt idx="297">
                  <c:v>1031609</c:v>
                </c:pt>
                <c:pt idx="298">
                  <c:v>980648</c:v>
                </c:pt>
                <c:pt idx="299">
                  <c:v>997131</c:v>
                </c:pt>
                <c:pt idx="300">
                  <c:v>1057669</c:v>
                </c:pt>
                <c:pt idx="301">
                  <c:v>1025491</c:v>
                </c:pt>
                <c:pt idx="302">
                  <c:v>1003659</c:v>
                </c:pt>
                <c:pt idx="303">
                  <c:v>1002010</c:v>
                </c:pt>
                <c:pt idx="304">
                  <c:v>996353</c:v>
                </c:pt>
                <c:pt idx="305">
                  <c:v>936101</c:v>
                </c:pt>
                <c:pt idx="306">
                  <c:v>1016987</c:v>
                </c:pt>
                <c:pt idx="307">
                  <c:v>1038487</c:v>
                </c:pt>
                <c:pt idx="308">
                  <c:v>1091102</c:v>
                </c:pt>
                <c:pt idx="309">
                  <c:v>1059924</c:v>
                </c:pt>
                <c:pt idx="310">
                  <c:v>1015556</c:v>
                </c:pt>
                <c:pt idx="311">
                  <c:v>985794</c:v>
                </c:pt>
                <c:pt idx="312">
                  <c:v>980921</c:v>
                </c:pt>
                <c:pt idx="313">
                  <c:v>1023752</c:v>
                </c:pt>
                <c:pt idx="314">
                  <c:v>1007064</c:v>
                </c:pt>
                <c:pt idx="315">
                  <c:v>1042043</c:v>
                </c:pt>
                <c:pt idx="316">
                  <c:v>1037741</c:v>
                </c:pt>
                <c:pt idx="317">
                  <c:v>1029714</c:v>
                </c:pt>
                <c:pt idx="318">
                  <c:v>989884</c:v>
                </c:pt>
                <c:pt idx="319">
                  <c:v>967662</c:v>
                </c:pt>
                <c:pt idx="320">
                  <c:v>1028898</c:v>
                </c:pt>
                <c:pt idx="321">
                  <c:v>1037748</c:v>
                </c:pt>
                <c:pt idx="322">
                  <c:v>1078857</c:v>
                </c:pt>
                <c:pt idx="323">
                  <c:v>1078994</c:v>
                </c:pt>
                <c:pt idx="324">
                  <c:v>1031710</c:v>
                </c:pt>
                <c:pt idx="325">
                  <c:v>1033835</c:v>
                </c:pt>
                <c:pt idx="326">
                  <c:v>990062</c:v>
                </c:pt>
                <c:pt idx="327">
                  <c:v>1057387</c:v>
                </c:pt>
                <c:pt idx="328">
                  <c:v>1099043</c:v>
                </c:pt>
                <c:pt idx="329">
                  <c:v>1073390</c:v>
                </c:pt>
                <c:pt idx="330">
                  <c:v>1079851</c:v>
                </c:pt>
                <c:pt idx="331">
                  <c:v>1085737</c:v>
                </c:pt>
                <c:pt idx="332">
                  <c:v>1047266</c:v>
                </c:pt>
                <c:pt idx="333">
                  <c:v>1073071</c:v>
                </c:pt>
                <c:pt idx="334">
                  <c:v>1121318</c:v>
                </c:pt>
                <c:pt idx="335">
                  <c:v>1139101</c:v>
                </c:pt>
                <c:pt idx="336">
                  <c:v>1104158</c:v>
                </c:pt>
                <c:pt idx="337">
                  <c:v>1074573</c:v>
                </c:pt>
                <c:pt idx="338">
                  <c:v>1050810</c:v>
                </c:pt>
                <c:pt idx="339">
                  <c:v>977405</c:v>
                </c:pt>
                <c:pt idx="340">
                  <c:v>971281</c:v>
                </c:pt>
                <c:pt idx="341">
                  <c:v>1048435</c:v>
                </c:pt>
                <c:pt idx="342">
                  <c:v>1055466</c:v>
                </c:pt>
                <c:pt idx="343">
                  <c:v>1053342</c:v>
                </c:pt>
                <c:pt idx="344">
                  <c:v>1030138</c:v>
                </c:pt>
                <c:pt idx="345">
                  <c:v>1006490</c:v>
                </c:pt>
                <c:pt idx="346">
                  <c:v>951721</c:v>
                </c:pt>
                <c:pt idx="347">
                  <c:v>981859</c:v>
                </c:pt>
                <c:pt idx="348">
                  <c:v>1058098</c:v>
                </c:pt>
                <c:pt idx="349">
                  <c:v>1071212</c:v>
                </c:pt>
                <c:pt idx="350">
                  <c:v>1055758</c:v>
                </c:pt>
                <c:pt idx="351">
                  <c:v>1070157</c:v>
                </c:pt>
                <c:pt idx="352">
                  <c:v>1047625</c:v>
                </c:pt>
                <c:pt idx="353">
                  <c:v>1037449</c:v>
                </c:pt>
                <c:pt idx="354">
                  <c:v>1059032</c:v>
                </c:pt>
                <c:pt idx="355">
                  <c:v>1063840</c:v>
                </c:pt>
                <c:pt idx="356">
                  <c:v>1067095</c:v>
                </c:pt>
                <c:pt idx="357">
                  <c:v>1082694</c:v>
                </c:pt>
                <c:pt idx="358">
                  <c:v>1099314</c:v>
                </c:pt>
              </c:numCache>
            </c:numRef>
          </c:val>
          <c:smooth val="0"/>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H$3:$AH$362</c:f>
              <c:numCache>
                <c:formatCode>General</c:formatCode>
                <c:ptCount val="360"/>
                <c:pt idx="0">
                  <c:v>327859.41834065178</c:v>
                </c:pt>
                <c:pt idx="1">
                  <c:v>323101.19481582014</c:v>
                </c:pt>
                <c:pt idx="2">
                  <c:v>333844.80261240114</c:v>
                </c:pt>
                <c:pt idx="3">
                  <c:v>306237.43570464809</c:v>
                </c:pt>
                <c:pt idx="4">
                  <c:v>336989.68712713529</c:v>
                </c:pt>
                <c:pt idx="5">
                  <c:v>335984.97232027043</c:v>
                </c:pt>
                <c:pt idx="6">
                  <c:v>329244.84892462648</c:v>
                </c:pt>
                <c:pt idx="7">
                  <c:v>362521.97395160684</c:v>
                </c:pt>
                <c:pt idx="8">
                  <c:v>368687.11039866658</c:v>
                </c:pt>
                <c:pt idx="9">
                  <c:v>318934.77734397346</c:v>
                </c:pt>
                <c:pt idx="10">
                  <c:v>271894.1396686954</c:v>
                </c:pt>
                <c:pt idx="11">
                  <c:v>253059.14852864345</c:v>
                </c:pt>
                <c:pt idx="12">
                  <c:v>267080.24761655898</c:v>
                </c:pt>
                <c:pt idx="13">
                  <c:v>264126.95326235628</c:v>
                </c:pt>
                <c:pt idx="14">
                  <c:v>285408.27691714797</c:v>
                </c:pt>
                <c:pt idx="15">
                  <c:v>316685.95546536421</c:v>
                </c:pt>
                <c:pt idx="16">
                  <c:v>307407.82069316145</c:v>
                </c:pt>
                <c:pt idx="17">
                  <c:v>291929.62953557761</c:v>
                </c:pt>
                <c:pt idx="18">
                  <c:v>261931.66986118664</c:v>
                </c:pt>
                <c:pt idx="19">
                  <c:v>291118.82469952083</c:v>
                </c:pt>
                <c:pt idx="20">
                  <c:v>285876.75908118649</c:v>
                </c:pt>
                <c:pt idx="21">
                  <c:v>285060.07502703369</c:v>
                </c:pt>
                <c:pt idx="22">
                  <c:v>294609.30692717643</c:v>
                </c:pt>
                <c:pt idx="23">
                  <c:v>324256.33107361133</c:v>
                </c:pt>
                <c:pt idx="24">
                  <c:v>292475.71628885448</c:v>
                </c:pt>
                <c:pt idx="25">
                  <c:v>288370.75915391307</c:v>
                </c:pt>
                <c:pt idx="26">
                  <c:v>311469.21321933495</c:v>
                </c:pt>
                <c:pt idx="27">
                  <c:v>270308.80268104677</c:v>
                </c:pt>
                <c:pt idx="28">
                  <c:v>259511.49450087946</c:v>
                </c:pt>
                <c:pt idx="29">
                  <c:v>293680.33291706309</c:v>
                </c:pt>
                <c:pt idx="30">
                  <c:v>268159.70134101296</c:v>
                </c:pt>
                <c:pt idx="31">
                  <c:v>245910.56934817607</c:v>
                </c:pt>
                <c:pt idx="32">
                  <c:v>257223.03464136232</c:v>
                </c:pt>
                <c:pt idx="33">
                  <c:v>265003.68367193028</c:v>
                </c:pt>
                <c:pt idx="34">
                  <c:v>236928.90500558165</c:v>
                </c:pt>
                <c:pt idx="35">
                  <c:v>257235.85208911647</c:v>
                </c:pt>
                <c:pt idx="36">
                  <c:v>267055.02654752502</c:v>
                </c:pt>
                <c:pt idx="37">
                  <c:v>276744.46220449661</c:v>
                </c:pt>
                <c:pt idx="38">
                  <c:v>241608.79757942745</c:v>
                </c:pt>
                <c:pt idx="39">
                  <c:v>253727.08424647394</c:v>
                </c:pt>
                <c:pt idx="40">
                  <c:v>289969.82905694342</c:v>
                </c:pt>
                <c:pt idx="41">
                  <c:v>277729.98120674375</c:v>
                </c:pt>
                <c:pt idx="42">
                  <c:v>313624.39142401377</c:v>
                </c:pt>
                <c:pt idx="43">
                  <c:v>321176.61721025483</c:v>
                </c:pt>
                <c:pt idx="44">
                  <c:v>313793.68245558959</c:v>
                </c:pt>
                <c:pt idx="45">
                  <c:v>273858.09210308548</c:v>
                </c:pt>
                <c:pt idx="46">
                  <c:v>253423.36242569023</c:v>
                </c:pt>
                <c:pt idx="47">
                  <c:v>289771.67405386886</c:v>
                </c:pt>
                <c:pt idx="48">
                  <c:v>282874.44551117887</c:v>
                </c:pt>
                <c:pt idx="49">
                  <c:v>271651.74992744299</c:v>
                </c:pt>
                <c:pt idx="50">
                  <c:v>273607.87684291857</c:v>
                </c:pt>
                <c:pt idx="51">
                  <c:v>283375.24146705092</c:v>
                </c:pt>
                <c:pt idx="52">
                  <c:v>241962.6914275561</c:v>
                </c:pt>
                <c:pt idx="53">
                  <c:v>249898.85751661554</c:v>
                </c:pt>
                <c:pt idx="54">
                  <c:v>308921.97256993823</c:v>
                </c:pt>
                <c:pt idx="55">
                  <c:v>266498.47898875189</c:v>
                </c:pt>
                <c:pt idx="56">
                  <c:v>281015.91811003123</c:v>
                </c:pt>
                <c:pt idx="57">
                  <c:v>273980.25970603706</c:v>
                </c:pt>
                <c:pt idx="58">
                  <c:v>243488.73971712269</c:v>
                </c:pt>
                <c:pt idx="59">
                  <c:v>240360.05149606627</c:v>
                </c:pt>
                <c:pt idx="60">
                  <c:v>238490.33768123607</c:v>
                </c:pt>
                <c:pt idx="61">
                  <c:v>260178.03583008706</c:v>
                </c:pt>
                <c:pt idx="62">
                  <c:v>264408.58327407698</c:v>
                </c:pt>
                <c:pt idx="63">
                  <c:v>290015.61584218219</c:v>
                </c:pt>
                <c:pt idx="64">
                  <c:v>263569.05936019286</c:v>
                </c:pt>
                <c:pt idx="65">
                  <c:v>272980.63886752748</c:v>
                </c:pt>
                <c:pt idx="66">
                  <c:v>240738.83738304712</c:v>
                </c:pt>
                <c:pt idx="67">
                  <c:v>242935.0589704951</c:v>
                </c:pt>
                <c:pt idx="68">
                  <c:v>231776.85835883379</c:v>
                </c:pt>
                <c:pt idx="69">
                  <c:v>244447.14979582923</c:v>
                </c:pt>
                <c:pt idx="70">
                  <c:v>253476.99844047136</c:v>
                </c:pt>
                <c:pt idx="71">
                  <c:v>237242.08730238752</c:v>
                </c:pt>
                <c:pt idx="72">
                  <c:v>241357.01199122122</c:v>
                </c:pt>
                <c:pt idx="73">
                  <c:v>278374.94779664621</c:v>
                </c:pt>
                <c:pt idx="74">
                  <c:v>278889.63879985147</c:v>
                </c:pt>
                <c:pt idx="75">
                  <c:v>260598.74351707034</c:v>
                </c:pt>
                <c:pt idx="76">
                  <c:v>277206.14160503657</c:v>
                </c:pt>
                <c:pt idx="77">
                  <c:v>289471.52869666758</c:v>
                </c:pt>
                <c:pt idx="78">
                  <c:v>244783.117338265</c:v>
                </c:pt>
                <c:pt idx="79">
                  <c:v>238713.86446463579</c:v>
                </c:pt>
                <c:pt idx="80">
                  <c:v>269127.81128788949</c:v>
                </c:pt>
                <c:pt idx="81">
                  <c:v>256135.08550192861</c:v>
                </c:pt>
                <c:pt idx="82">
                  <c:v>281361.21549759823</c:v>
                </c:pt>
                <c:pt idx="83">
                  <c:v>307814.34349505615</c:v>
                </c:pt>
                <c:pt idx="84">
                  <c:v>279299.19715222408</c:v>
                </c:pt>
                <c:pt idx="85">
                  <c:v>325930.38213271112</c:v>
                </c:pt>
                <c:pt idx="86">
                  <c:v>303512.38518336718</c:v>
                </c:pt>
                <c:pt idx="87">
                  <c:v>262379.51365156111</c:v>
                </c:pt>
                <c:pt idx="88">
                  <c:v>215721.17671702596</c:v>
                </c:pt>
                <c:pt idx="89">
                  <c:v>205574.90041713291</c:v>
                </c:pt>
                <c:pt idx="90">
                  <c:v>278306.13066335971</c:v>
                </c:pt>
                <c:pt idx="91">
                  <c:v>292039.6234275992</c:v>
                </c:pt>
                <c:pt idx="92">
                  <c:v>312728.56993751583</c:v>
                </c:pt>
                <c:pt idx="93">
                  <c:v>290483.46706866322</c:v>
                </c:pt>
                <c:pt idx="94">
                  <c:v>277697.63348522602</c:v>
                </c:pt>
                <c:pt idx="95">
                  <c:v>246151.66012497037</c:v>
                </c:pt>
                <c:pt idx="96">
                  <c:v>267523.42150218098</c:v>
                </c:pt>
                <c:pt idx="97">
                  <c:v>298511.41822881124</c:v>
                </c:pt>
                <c:pt idx="98">
                  <c:v>301375.19404948974</c:v>
                </c:pt>
                <c:pt idx="99">
                  <c:v>311064.69466272753</c:v>
                </c:pt>
                <c:pt idx="100">
                  <c:v>316034.65144435578</c:v>
                </c:pt>
                <c:pt idx="101">
                  <c:v>298263.1445462234</c:v>
                </c:pt>
                <c:pt idx="102">
                  <c:v>292798.73913411994</c:v>
                </c:pt>
                <c:pt idx="103">
                  <c:v>255938.85291891004</c:v>
                </c:pt>
                <c:pt idx="104">
                  <c:v>228052.00601130206</c:v>
                </c:pt>
                <c:pt idx="105">
                  <c:v>271774.28082251805</c:v>
                </c:pt>
                <c:pt idx="106">
                  <c:v>328584.39608026546</c:v>
                </c:pt>
                <c:pt idx="107">
                  <c:v>311070.77038962388</c:v>
                </c:pt>
                <c:pt idx="108">
                  <c:v>246106.75210008144</c:v>
                </c:pt>
                <c:pt idx="109">
                  <c:v>228199.02264798756</c:v>
                </c:pt>
                <c:pt idx="110">
                  <c:v>261967.00284218453</c:v>
                </c:pt>
                <c:pt idx="111">
                  <c:v>344262.62241473352</c:v>
                </c:pt>
                <c:pt idx="112">
                  <c:v>353420.31363116222</c:v>
                </c:pt>
                <c:pt idx="113">
                  <c:v>344427.58880401379</c:v>
                </c:pt>
                <c:pt idx="114">
                  <c:v>330879.80928692967</c:v>
                </c:pt>
                <c:pt idx="115">
                  <c:v>305684.09897997155</c:v>
                </c:pt>
                <c:pt idx="116">
                  <c:v>330679.23735510994</c:v>
                </c:pt>
                <c:pt idx="117">
                  <c:v>393422.40433168801</c:v>
                </c:pt>
                <c:pt idx="118">
                  <c:v>368634.72324704874</c:v>
                </c:pt>
                <c:pt idx="119">
                  <c:v>345281.0380384383</c:v>
                </c:pt>
                <c:pt idx="120">
                  <c:v>382918.65931497526</c:v>
                </c:pt>
                <c:pt idx="121">
                  <c:v>366935.74479201197</c:v>
                </c:pt>
                <c:pt idx="122">
                  <c:v>363409.14705178869</c:v>
                </c:pt>
                <c:pt idx="123">
                  <c:v>303782.51263447292</c:v>
                </c:pt>
                <c:pt idx="124">
                  <c:v>317019.94133147289</c:v>
                </c:pt>
                <c:pt idx="125">
                  <c:v>396319.21671909082</c:v>
                </c:pt>
                <c:pt idx="126">
                  <c:v>386834.03323105554</c:v>
                </c:pt>
                <c:pt idx="127">
                  <c:v>378737.86580972438</c:v>
                </c:pt>
                <c:pt idx="128">
                  <c:v>377697.15940248629</c:v>
                </c:pt>
                <c:pt idx="129">
                  <c:v>360370.75729257282</c:v>
                </c:pt>
                <c:pt idx="130">
                  <c:v>359143.13146071095</c:v>
                </c:pt>
                <c:pt idx="131">
                  <c:v>397663.76729159511</c:v>
                </c:pt>
                <c:pt idx="132">
                  <c:v>393346.66811332485</c:v>
                </c:pt>
                <c:pt idx="133">
                  <c:v>406890.40965403256</c:v>
                </c:pt>
                <c:pt idx="134">
                  <c:v>419582.53075430862</c:v>
                </c:pt>
                <c:pt idx="135">
                  <c:v>418673.66183209821</c:v>
                </c:pt>
                <c:pt idx="136">
                  <c:v>410458.63675615273</c:v>
                </c:pt>
                <c:pt idx="137">
                  <c:v>408178.28637234669</c:v>
                </c:pt>
                <c:pt idx="138">
                  <c:v>408217.40830893879</c:v>
                </c:pt>
                <c:pt idx="139">
                  <c:v>433903.50595474883</c:v>
                </c:pt>
                <c:pt idx="140">
                  <c:v>454634.50990096683</c:v>
                </c:pt>
                <c:pt idx="141">
                  <c:v>436826.40876687632</c:v>
                </c:pt>
                <c:pt idx="142">
                  <c:v>419594.37297391403</c:v>
                </c:pt>
                <c:pt idx="143">
                  <c:v>403758.3633491362</c:v>
                </c:pt>
                <c:pt idx="144">
                  <c:v>408622.63933600247</c:v>
                </c:pt>
                <c:pt idx="145">
                  <c:v>437548.21573658288</c:v>
                </c:pt>
                <c:pt idx="146">
                  <c:v>442641.52717216144</c:v>
                </c:pt>
                <c:pt idx="147">
                  <c:v>452897.25357291347</c:v>
                </c:pt>
                <c:pt idx="148">
                  <c:v>444706.66084529384</c:v>
                </c:pt>
                <c:pt idx="149">
                  <c:v>432081.4241806934</c:v>
                </c:pt>
                <c:pt idx="150">
                  <c:v>438307.1050572641</c:v>
                </c:pt>
                <c:pt idx="151">
                  <c:v>440191.50701551186</c:v>
                </c:pt>
                <c:pt idx="152">
                  <c:v>452941.42957922228</c:v>
                </c:pt>
                <c:pt idx="153">
                  <c:v>446920.46447039046</c:v>
                </c:pt>
                <c:pt idx="154">
                  <c:v>448000.89963387151</c:v>
                </c:pt>
                <c:pt idx="155">
                  <c:v>427961.95833994501</c:v>
                </c:pt>
                <c:pt idx="156">
                  <c:v>421334.41912322328</c:v>
                </c:pt>
                <c:pt idx="157">
                  <c:v>391436.5661646059</c:v>
                </c:pt>
                <c:pt idx="158">
                  <c:v>430828.32142640708</c:v>
                </c:pt>
                <c:pt idx="159">
                  <c:v>444729.48149754258</c:v>
                </c:pt>
                <c:pt idx="160">
                  <c:v>460084.38806494861</c:v>
                </c:pt>
                <c:pt idx="161">
                  <c:v>452778.42593647563</c:v>
                </c:pt>
                <c:pt idx="162">
                  <c:v>429767.80576104915</c:v>
                </c:pt>
                <c:pt idx="163">
                  <c:v>437912.51740687253</c:v>
                </c:pt>
                <c:pt idx="164">
                  <c:v>406992.0970043845</c:v>
                </c:pt>
                <c:pt idx="165">
                  <c:v>421066.34932007268</c:v>
                </c:pt>
                <c:pt idx="166">
                  <c:v>429507.02277199953</c:v>
                </c:pt>
                <c:pt idx="167">
                  <c:v>445062.17993298772</c:v>
                </c:pt>
                <c:pt idx="168">
                  <c:v>451721.19307013025</c:v>
                </c:pt>
                <c:pt idx="169">
                  <c:v>446428.88951460132</c:v>
                </c:pt>
                <c:pt idx="170">
                  <c:v>424636.52078792086</c:v>
                </c:pt>
                <c:pt idx="171">
                  <c:v>384275.33782989904</c:v>
                </c:pt>
                <c:pt idx="172">
                  <c:v>390650.17395598372</c:v>
                </c:pt>
                <c:pt idx="173">
                  <c:v>429624.01337914262</c:v>
                </c:pt>
                <c:pt idx="174">
                  <c:v>438669.31746953196</c:v>
                </c:pt>
                <c:pt idx="175">
                  <c:v>430636.42550314422</c:v>
                </c:pt>
                <c:pt idx="176">
                  <c:v>418536.74236820807</c:v>
                </c:pt>
                <c:pt idx="177">
                  <c:v>389210.89745299745</c:v>
                </c:pt>
                <c:pt idx="178">
                  <c:v>361553.57634640578</c:v>
                </c:pt>
                <c:pt idx="179">
                  <c:v>382581.60119391407</c:v>
                </c:pt>
                <c:pt idx="180">
                  <c:v>437013.50516765082</c:v>
                </c:pt>
                <c:pt idx="181">
                  <c:v>453648.15966550988</c:v>
                </c:pt>
                <c:pt idx="182">
                  <c:v>443589.49577575561</c:v>
                </c:pt>
                <c:pt idx="183">
                  <c:v>445613.9764268304</c:v>
                </c:pt>
                <c:pt idx="184">
                  <c:v>456760.16999577277</c:v>
                </c:pt>
                <c:pt idx="185">
                  <c:v>423670.17172524869</c:v>
                </c:pt>
                <c:pt idx="186">
                  <c:v>435026.18264377426</c:v>
                </c:pt>
                <c:pt idx="187">
                  <c:v>440274.49021386658</c:v>
                </c:pt>
                <c:pt idx="188">
                  <c:v>460252.94287146436</c:v>
                </c:pt>
                <c:pt idx="189">
                  <c:v>456664.43268550799</c:v>
                </c:pt>
                <c:pt idx="190">
                  <c:v>428876.65168657841</c:v>
                </c:pt>
                <c:pt idx="191">
                  <c:v>385950.97558095102</c:v>
                </c:pt>
                <c:pt idx="192">
                  <c:v>399749.17239430448</c:v>
                </c:pt>
                <c:pt idx="193">
                  <c:v>395763.42605215963</c:v>
                </c:pt>
                <c:pt idx="194">
                  <c:v>404623.94336383505</c:v>
                </c:pt>
                <c:pt idx="195">
                  <c:v>380057.91663883813</c:v>
                </c:pt>
                <c:pt idx="196">
                  <c:v>345477.85055817728</c:v>
                </c:pt>
                <c:pt idx="197">
                  <c:v>369712.25374491944</c:v>
                </c:pt>
                <c:pt idx="198">
                  <c:v>348407.6094545931</c:v>
                </c:pt>
                <c:pt idx="199">
                  <c:v>322321.65646575944</c:v>
                </c:pt>
                <c:pt idx="200">
                  <c:v>332393.25432446599</c:v>
                </c:pt>
                <c:pt idx="201">
                  <c:v>373117.53913722857</c:v>
                </c:pt>
                <c:pt idx="202">
                  <c:v>374113.49089469976</c:v>
                </c:pt>
                <c:pt idx="203">
                  <c:v>344745.83736994996</c:v>
                </c:pt>
                <c:pt idx="204">
                  <c:v>311648.09946399543</c:v>
                </c:pt>
                <c:pt idx="205">
                  <c:v>319250.20831508952</c:v>
                </c:pt>
                <c:pt idx="206">
                  <c:v>340690.33465096424</c:v>
                </c:pt>
                <c:pt idx="207">
                  <c:v>372645.01030432532</c:v>
                </c:pt>
                <c:pt idx="208">
                  <c:v>384971.76055855944</c:v>
                </c:pt>
                <c:pt idx="209">
                  <c:v>387500.12768075557</c:v>
                </c:pt>
                <c:pt idx="210">
                  <c:v>354819.95996837504</c:v>
                </c:pt>
                <c:pt idx="211">
                  <c:v>367312.54558845854</c:v>
                </c:pt>
                <c:pt idx="212">
                  <c:v>379894.4539869951</c:v>
                </c:pt>
                <c:pt idx="213">
                  <c:v>374013.18494427414</c:v>
                </c:pt>
                <c:pt idx="214">
                  <c:v>363593.45716764004</c:v>
                </c:pt>
                <c:pt idx="215">
                  <c:v>391834.34305465827</c:v>
                </c:pt>
                <c:pt idx="216">
                  <c:v>401756.13060779008</c:v>
                </c:pt>
                <c:pt idx="217">
                  <c:v>411305.69992109988</c:v>
                </c:pt>
                <c:pt idx="218">
                  <c:v>395187.12716012262</c:v>
                </c:pt>
                <c:pt idx="219">
                  <c:v>401811.77298969764</c:v>
                </c:pt>
                <c:pt idx="220">
                  <c:v>389257.24683571717</c:v>
                </c:pt>
                <c:pt idx="221">
                  <c:v>380524.90914583579</c:v>
                </c:pt>
                <c:pt idx="222">
                  <c:v>357532.27041455056</c:v>
                </c:pt>
                <c:pt idx="223">
                  <c:v>334373.07522661862</c:v>
                </c:pt>
                <c:pt idx="224">
                  <c:v>352459.26624495233</c:v>
                </c:pt>
                <c:pt idx="225">
                  <c:v>343274.60040674999</c:v>
                </c:pt>
                <c:pt idx="226">
                  <c:v>347716.91565055639</c:v>
                </c:pt>
                <c:pt idx="227">
                  <c:v>353207.10803641827</c:v>
                </c:pt>
                <c:pt idx="228">
                  <c:v>362400.14713306568</c:v>
                </c:pt>
                <c:pt idx="229">
                  <c:v>380084.93954347726</c:v>
                </c:pt>
                <c:pt idx="230">
                  <c:v>371900.29418073705</c:v>
                </c:pt>
                <c:pt idx="231">
                  <c:v>347775.74928671407</c:v>
                </c:pt>
                <c:pt idx="232">
                  <c:v>345648.37396452262</c:v>
                </c:pt>
                <c:pt idx="233">
                  <c:v>318863.00974713732</c:v>
                </c:pt>
                <c:pt idx="234">
                  <c:v>315861.71800062631</c:v>
                </c:pt>
                <c:pt idx="235">
                  <c:v>301023.2653609704</c:v>
                </c:pt>
                <c:pt idx="236">
                  <c:v>314577.13849186414</c:v>
                </c:pt>
                <c:pt idx="237">
                  <c:v>331901.3088286182</c:v>
                </c:pt>
                <c:pt idx="238">
                  <c:v>338441.60120127769</c:v>
                </c:pt>
                <c:pt idx="239">
                  <c:v>329545.73875286977</c:v>
                </c:pt>
                <c:pt idx="240">
                  <c:v>338328.2242663785</c:v>
                </c:pt>
                <c:pt idx="241">
                  <c:v>351402.48608043446</c:v>
                </c:pt>
                <c:pt idx="242">
                  <c:v>347821.20982144045</c:v>
                </c:pt>
                <c:pt idx="243">
                  <c:v>329771.82893258601</c:v>
                </c:pt>
                <c:pt idx="244">
                  <c:v>323895.15508170868</c:v>
                </c:pt>
                <c:pt idx="245">
                  <c:v>297992.23733921343</c:v>
                </c:pt>
                <c:pt idx="246">
                  <c:v>319577.62943633314</c:v>
                </c:pt>
                <c:pt idx="247">
                  <c:v>319249.7705089032</c:v>
                </c:pt>
                <c:pt idx="248">
                  <c:v>283162.52257941518</c:v>
                </c:pt>
                <c:pt idx="249">
                  <c:v>343296.5488804896</c:v>
                </c:pt>
                <c:pt idx="250">
                  <c:v>321128.5909393414</c:v>
                </c:pt>
                <c:pt idx="251">
                  <c:v>337800.58824401005</c:v>
                </c:pt>
                <c:pt idx="252">
                  <c:v>343771.50022080395</c:v>
                </c:pt>
                <c:pt idx="253">
                  <c:v>341933.52507293934</c:v>
                </c:pt>
                <c:pt idx="254">
                  <c:v>342062.50797551114</c:v>
                </c:pt>
                <c:pt idx="255">
                  <c:v>324055.12767719728</c:v>
                </c:pt>
                <c:pt idx="256">
                  <c:v>305402.05465793528</c:v>
                </c:pt>
                <c:pt idx="257">
                  <c:v>352639.21412201662</c:v>
                </c:pt>
                <c:pt idx="258">
                  <c:v>351751.62315696926</c:v>
                </c:pt>
                <c:pt idx="259">
                  <c:v>358047.5458812365</c:v>
                </c:pt>
                <c:pt idx="260">
                  <c:v>373186.09212032193</c:v>
                </c:pt>
                <c:pt idx="261">
                  <c:v>375809.56105590821</c:v>
                </c:pt>
                <c:pt idx="262">
                  <c:v>336223.84544434428</c:v>
                </c:pt>
                <c:pt idx="263">
                  <c:v>346714.47747704602</c:v>
                </c:pt>
                <c:pt idx="264">
                  <c:v>397298.31807679078</c:v>
                </c:pt>
                <c:pt idx="265">
                  <c:v>372319.66388352332</c:v>
                </c:pt>
                <c:pt idx="266">
                  <c:v>343729.47846205969</c:v>
                </c:pt>
                <c:pt idx="267">
                  <c:v>344622.13188199379</c:v>
                </c:pt>
                <c:pt idx="268">
                  <c:v>368536.09029692016</c:v>
                </c:pt>
                <c:pt idx="269">
                  <c:v>323685.06250994664</c:v>
                </c:pt>
                <c:pt idx="270">
                  <c:v>331098.44765702786</c:v>
                </c:pt>
                <c:pt idx="271">
                  <c:v>343979.79949412728</c:v>
                </c:pt>
                <c:pt idx="272">
                  <c:v>370382.43640816474</c:v>
                </c:pt>
                <c:pt idx="273">
                  <c:v>342105.54790182988</c:v>
                </c:pt>
                <c:pt idx="274">
                  <c:v>327952.88262022909</c:v>
                </c:pt>
                <c:pt idx="275">
                  <c:v>326434.72883699276</c:v>
                </c:pt>
                <c:pt idx="276">
                  <c:v>355887.84210993868</c:v>
                </c:pt>
                <c:pt idx="277">
                  <c:v>361000.78801380872</c:v>
                </c:pt>
                <c:pt idx="278">
                  <c:v>380551.42345392739</c:v>
                </c:pt>
                <c:pt idx="279">
                  <c:v>379161.99623242544</c:v>
                </c:pt>
                <c:pt idx="280">
                  <c:v>367708.96580269159</c:v>
                </c:pt>
                <c:pt idx="281">
                  <c:v>335981.8700475464</c:v>
                </c:pt>
                <c:pt idx="282">
                  <c:v>347598.40255574707</c:v>
                </c:pt>
                <c:pt idx="283">
                  <c:v>325355.23899330571</c:v>
                </c:pt>
                <c:pt idx="284">
                  <c:v>329267.33938799851</c:v>
                </c:pt>
                <c:pt idx="285">
                  <c:v>376941.5512325039</c:v>
                </c:pt>
                <c:pt idx="286">
                  <c:v>383054.55156740994</c:v>
                </c:pt>
                <c:pt idx="287">
                  <c:v>384374.53239210835</c:v>
                </c:pt>
                <c:pt idx="288">
                  <c:v>388950.15695915767</c:v>
                </c:pt>
                <c:pt idx="289">
                  <c:v>392115.45293168019</c:v>
                </c:pt>
                <c:pt idx="290">
                  <c:v>399162.59891683928</c:v>
                </c:pt>
                <c:pt idx="291">
                  <c:v>427194.12598590431</c:v>
                </c:pt>
                <c:pt idx="292">
                  <c:v>426153.19643578294</c:v>
                </c:pt>
                <c:pt idx="293">
                  <c:v>417579.99240983406</c:v>
                </c:pt>
                <c:pt idx="294">
                  <c:v>407681.22775381093</c:v>
                </c:pt>
                <c:pt idx="295">
                  <c:v>433720.01777563302</c:v>
                </c:pt>
                <c:pt idx="296">
                  <c:v>432062.65086860809</c:v>
                </c:pt>
                <c:pt idx="297">
                  <c:v>382489.51901694591</c:v>
                </c:pt>
                <c:pt idx="298">
                  <c:v>354183.49988137267</c:v>
                </c:pt>
                <c:pt idx="299">
                  <c:v>366082.38046849356</c:v>
                </c:pt>
                <c:pt idx="300">
                  <c:v>357866.28772808018</c:v>
                </c:pt>
                <c:pt idx="301">
                  <c:v>335957.66123749595</c:v>
                </c:pt>
                <c:pt idx="302">
                  <c:v>336368.0774666628</c:v>
                </c:pt>
                <c:pt idx="303">
                  <c:v>339513.69987173571</c:v>
                </c:pt>
                <c:pt idx="304">
                  <c:v>352128.23592633067</c:v>
                </c:pt>
                <c:pt idx="305">
                  <c:v>377217.33274863416</c:v>
                </c:pt>
                <c:pt idx="306">
                  <c:v>405345.50130509346</c:v>
                </c:pt>
                <c:pt idx="307">
                  <c:v>410546.82670164609</c:v>
                </c:pt>
                <c:pt idx="308">
                  <c:v>364615.99811443081</c:v>
                </c:pt>
                <c:pt idx="309">
                  <c:v>363435.20296807674</c:v>
                </c:pt>
                <c:pt idx="310">
                  <c:v>365246.01122152613</c:v>
                </c:pt>
                <c:pt idx="311">
                  <c:v>357096.71226036962</c:v>
                </c:pt>
                <c:pt idx="312">
                  <c:v>337231.21180453437</c:v>
                </c:pt>
                <c:pt idx="313">
                  <c:v>329409.28315802536</c:v>
                </c:pt>
                <c:pt idx="314">
                  <c:v>370888.25796061155</c:v>
                </c:pt>
                <c:pt idx="315">
                  <c:v>390261.27422676701</c:v>
                </c:pt>
                <c:pt idx="316">
                  <c:v>374070.66422194696</c:v>
                </c:pt>
                <c:pt idx="317">
                  <c:v>380658.39198706858</c:v>
                </c:pt>
                <c:pt idx="318">
                  <c:v>382028.60938476422</c:v>
                </c:pt>
                <c:pt idx="319">
                  <c:v>395822.96032499336</c:v>
                </c:pt>
                <c:pt idx="320">
                  <c:v>402024.37136955408</c:v>
                </c:pt>
                <c:pt idx="321">
                  <c:v>421140.43808429391</c:v>
                </c:pt>
                <c:pt idx="322">
                  <c:v>394145.05963700329</c:v>
                </c:pt>
                <c:pt idx="323">
                  <c:v>376599.74835601856</c:v>
                </c:pt>
                <c:pt idx="324">
                  <c:v>403416.8516824143</c:v>
                </c:pt>
                <c:pt idx="325">
                  <c:v>334985.36037549278</c:v>
                </c:pt>
                <c:pt idx="326">
                  <c:v>363737.86653231713</c:v>
                </c:pt>
                <c:pt idx="327">
                  <c:v>403005.54930133291</c:v>
                </c:pt>
                <c:pt idx="328">
                  <c:v>374465.86386077409</c:v>
                </c:pt>
                <c:pt idx="329">
                  <c:v>366257.8558239764</c:v>
                </c:pt>
                <c:pt idx="330">
                  <c:v>345336.19702589832</c:v>
                </c:pt>
                <c:pt idx="331">
                  <c:v>335285.28819626471</c:v>
                </c:pt>
                <c:pt idx="332">
                  <c:v>352922.86775608815</c:v>
                </c:pt>
                <c:pt idx="333">
                  <c:v>408658.99278811872</c:v>
                </c:pt>
                <c:pt idx="334">
                  <c:v>429736.98883497814</c:v>
                </c:pt>
                <c:pt idx="335">
                  <c:v>390692.35091613652</c:v>
                </c:pt>
                <c:pt idx="336">
                  <c:v>375812.34468647442</c:v>
                </c:pt>
                <c:pt idx="337">
                  <c:v>348367.82213815639</c:v>
                </c:pt>
                <c:pt idx="338">
                  <c:v>343315.43450892781</c:v>
                </c:pt>
                <c:pt idx="339">
                  <c:v>318679.30806618294</c:v>
                </c:pt>
                <c:pt idx="340">
                  <c:v>297423.60303197271</c:v>
                </c:pt>
                <c:pt idx="341">
                  <c:v>287739.07921687386</c:v>
                </c:pt>
                <c:pt idx="342">
                  <c:v>332249.5397763768</c:v>
                </c:pt>
                <c:pt idx="343">
                  <c:v>329426.52865700203</c:v>
                </c:pt>
                <c:pt idx="344">
                  <c:v>329291.83786498161</c:v>
                </c:pt>
                <c:pt idx="345">
                  <c:v>344599.45126017445</c:v>
                </c:pt>
                <c:pt idx="346">
                  <c:v>337173.99297197099</c:v>
                </c:pt>
                <c:pt idx="347">
                  <c:v>334669.52780198655</c:v>
                </c:pt>
                <c:pt idx="348">
                  <c:v>301362.56037883478</c:v>
                </c:pt>
                <c:pt idx="349">
                  <c:v>333073.08937385143</c:v>
                </c:pt>
                <c:pt idx="350">
                  <c:v>352731.47501247982</c:v>
                </c:pt>
                <c:pt idx="351">
                  <c:v>357460.723884365</c:v>
                </c:pt>
                <c:pt idx="352">
                  <c:v>339921.78355415311</c:v>
                </c:pt>
                <c:pt idx="353">
                  <c:v>321889.69945193286</c:v>
                </c:pt>
                <c:pt idx="354">
                  <c:v>299502.88225579978</c:v>
                </c:pt>
                <c:pt idx="355">
                  <c:v>315133.3956756072</c:v>
                </c:pt>
                <c:pt idx="356">
                  <c:v>313286.74958557525</c:v>
                </c:pt>
                <c:pt idx="357">
                  <c:v>355919.564872402</c:v>
                </c:pt>
                <c:pt idx="358">
                  <c:v>399994.64417880314</c:v>
                </c:pt>
              </c:numCache>
            </c:numRef>
          </c:val>
          <c:smooth val="0"/>
        </c:ser>
        <c:dLbls>
          <c:showLegendKey val="0"/>
          <c:showVal val="0"/>
          <c:showCatName val="0"/>
          <c:showSerName val="0"/>
          <c:showPercent val="0"/>
          <c:showBubbleSize val="0"/>
        </c:dLbls>
        <c:marker val="1"/>
        <c:smooth val="0"/>
        <c:axId val="-241062720"/>
        <c:axId val="-241054560"/>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N$3:$AN$362</c:f>
              <c:numCache>
                <c:formatCode>General</c:formatCode>
                <c:ptCount val="360"/>
                <c:pt idx="0">
                  <c:v>0.70863138588176078</c:v>
                </c:pt>
                <c:pt idx="1">
                  <c:v>0.66595988630857261</c:v>
                </c:pt>
                <c:pt idx="2">
                  <c:v>0.70108947713208258</c:v>
                </c:pt>
                <c:pt idx="3">
                  <c:v>0.66775117970447007</c:v>
                </c:pt>
                <c:pt idx="4">
                  <c:v>0.74055480145714314</c:v>
                </c:pt>
                <c:pt idx="5">
                  <c:v>0.68575014389244038</c:v>
                </c:pt>
                <c:pt idx="6">
                  <c:v>0.67060835635603622</c:v>
                </c:pt>
                <c:pt idx="7">
                  <c:v>0.74644156472959688</c:v>
                </c:pt>
                <c:pt idx="8">
                  <c:v>0.73837832046292073</c:v>
                </c:pt>
                <c:pt idx="9">
                  <c:v>0.64576536033848264</c:v>
                </c:pt>
                <c:pt idx="10">
                  <c:v>0.57571364322736662</c:v>
                </c:pt>
                <c:pt idx="11">
                  <c:v>0.58372989145603904</c:v>
                </c:pt>
                <c:pt idx="12">
                  <c:v>0.58242590275442419</c:v>
                </c:pt>
                <c:pt idx="13">
                  <c:v>0.5591485760581445</c:v>
                </c:pt>
                <c:pt idx="14">
                  <c:v>0.62618169279211933</c:v>
                </c:pt>
                <c:pt idx="15">
                  <c:v>0.66856992075670663</c:v>
                </c:pt>
                <c:pt idx="16">
                  <c:v>0.67604624334301366</c:v>
                </c:pt>
                <c:pt idx="17">
                  <c:v>0.674531276880866</c:v>
                </c:pt>
                <c:pt idx="18">
                  <c:v>0.6144987076105981</c:v>
                </c:pt>
                <c:pt idx="19">
                  <c:v>0.62377613415141109</c:v>
                </c:pt>
                <c:pt idx="20">
                  <c:v>0.63592012031844491</c:v>
                </c:pt>
                <c:pt idx="21">
                  <c:v>0.63886714920823773</c:v>
                </c:pt>
                <c:pt idx="22">
                  <c:v>0.66011422665980124</c:v>
                </c:pt>
                <c:pt idx="23">
                  <c:v>0.74413554064493614</c:v>
                </c:pt>
                <c:pt idx="24">
                  <c:v>0.7382482272419264</c:v>
                </c:pt>
                <c:pt idx="25">
                  <c:v>0.75603635056641938</c:v>
                </c:pt>
                <c:pt idx="26">
                  <c:v>0.70880145590383992</c:v>
                </c:pt>
                <c:pt idx="27">
                  <c:v>0.61328097783451696</c:v>
                </c:pt>
                <c:pt idx="28">
                  <c:v>0.55978379719731408</c:v>
                </c:pt>
                <c:pt idx="29">
                  <c:v>0.63922479477250904</c:v>
                </c:pt>
                <c:pt idx="30">
                  <c:v>0.60990077680112909</c:v>
                </c:pt>
                <c:pt idx="31">
                  <c:v>0.57082202448257635</c:v>
                </c:pt>
                <c:pt idx="32">
                  <c:v>0.62683109381816271</c:v>
                </c:pt>
                <c:pt idx="33">
                  <c:v>0.57614620905275549</c:v>
                </c:pt>
                <c:pt idx="34">
                  <c:v>0.50764640786342985</c:v>
                </c:pt>
                <c:pt idx="35">
                  <c:v>0.56559151896188997</c:v>
                </c:pt>
                <c:pt idx="36">
                  <c:v>0.59650524527911608</c:v>
                </c:pt>
                <c:pt idx="37">
                  <c:v>0.61669465818412739</c:v>
                </c:pt>
                <c:pt idx="38">
                  <c:v>0.54087471955796007</c:v>
                </c:pt>
                <c:pt idx="39">
                  <c:v>0.59739797796272243</c:v>
                </c:pt>
                <c:pt idx="40">
                  <c:v>0.64660187013158998</c:v>
                </c:pt>
                <c:pt idx="41">
                  <c:v>0.62226712450952149</c:v>
                </c:pt>
                <c:pt idx="42">
                  <c:v>0.7236231106207206</c:v>
                </c:pt>
                <c:pt idx="43">
                  <c:v>0.7648412023997917</c:v>
                </c:pt>
                <c:pt idx="44">
                  <c:v>0.76926462197081258</c:v>
                </c:pt>
                <c:pt idx="45">
                  <c:v>0.69135456379015481</c:v>
                </c:pt>
                <c:pt idx="46">
                  <c:v>0.65600554822205848</c:v>
                </c:pt>
                <c:pt idx="47">
                  <c:v>0.71080469234820354</c:v>
                </c:pt>
                <c:pt idx="48">
                  <c:v>0.66478837302521954</c:v>
                </c:pt>
                <c:pt idx="49">
                  <c:v>0.66056227801159151</c:v>
                </c:pt>
                <c:pt idx="50">
                  <c:v>0.66880071563887411</c:v>
                </c:pt>
                <c:pt idx="51">
                  <c:v>0.71398825458385362</c:v>
                </c:pt>
                <c:pt idx="52">
                  <c:v>0.63078853774842125</c:v>
                </c:pt>
                <c:pt idx="53">
                  <c:v>0.68960806309913913</c:v>
                </c:pt>
                <c:pt idx="54">
                  <c:v>0.79113393486413253</c:v>
                </c:pt>
                <c:pt idx="55">
                  <c:v>0.64006924049248914</c:v>
                </c:pt>
                <c:pt idx="56">
                  <c:v>0.69551483110814638</c:v>
                </c:pt>
                <c:pt idx="57">
                  <c:v>0.6866301464413338</c:v>
                </c:pt>
                <c:pt idx="58">
                  <c:v>0.60378325599161697</c:v>
                </c:pt>
                <c:pt idx="59">
                  <c:v>0.65276382571359293</c:v>
                </c:pt>
                <c:pt idx="60">
                  <c:v>0.64196930967898713</c:v>
                </c:pt>
                <c:pt idx="61">
                  <c:v>0.62741457874568929</c:v>
                </c:pt>
                <c:pt idx="62">
                  <c:v>0.62110208013171242</c:v>
                </c:pt>
                <c:pt idx="63">
                  <c:v>0.72181568346981284</c:v>
                </c:pt>
                <c:pt idx="64">
                  <c:v>0.63989236521106019</c:v>
                </c:pt>
                <c:pt idx="65">
                  <c:v>0.63931300518841883</c:v>
                </c:pt>
                <c:pt idx="66">
                  <c:v>0.56216313720426914</c:v>
                </c:pt>
                <c:pt idx="67">
                  <c:v>0.60260210053301599</c:v>
                </c:pt>
                <c:pt idx="68">
                  <c:v>0.51338098032000878</c:v>
                </c:pt>
                <c:pt idx="69">
                  <c:v>0.55196483589239254</c:v>
                </c:pt>
                <c:pt idx="70">
                  <c:v>0.56874853472397369</c:v>
                </c:pt>
                <c:pt idx="71">
                  <c:v>0.51939496334502777</c:v>
                </c:pt>
                <c:pt idx="72">
                  <c:v>0.51837092349636149</c:v>
                </c:pt>
                <c:pt idx="73">
                  <c:v>0.62545132421834471</c:v>
                </c:pt>
                <c:pt idx="74">
                  <c:v>0.64228069539471377</c:v>
                </c:pt>
                <c:pt idx="75">
                  <c:v>0.5727536840635834</c:v>
                </c:pt>
                <c:pt idx="76">
                  <c:v>0.60091267923156677</c:v>
                </c:pt>
                <c:pt idx="77">
                  <c:v>0.60997963301824498</c:v>
                </c:pt>
                <c:pt idx="78">
                  <c:v>0.49317722741218856</c:v>
                </c:pt>
                <c:pt idx="79">
                  <c:v>0.52022779269709241</c:v>
                </c:pt>
                <c:pt idx="80">
                  <c:v>0.63812405457278953</c:v>
                </c:pt>
                <c:pt idx="81">
                  <c:v>0.59709755558978694</c:v>
                </c:pt>
                <c:pt idx="82">
                  <c:v>0.60733821673275501</c:v>
                </c:pt>
                <c:pt idx="83">
                  <c:v>0.67446770497359798</c:v>
                </c:pt>
                <c:pt idx="84">
                  <c:v>0.58912824705433886</c:v>
                </c:pt>
                <c:pt idx="85">
                  <c:v>0.68779381199135226</c:v>
                </c:pt>
                <c:pt idx="86">
                  <c:v>0.6181614452967894</c:v>
                </c:pt>
                <c:pt idx="87">
                  <c:v>0.58514291374852911</c:v>
                </c:pt>
                <c:pt idx="88">
                  <c:v>0.48181940922752159</c:v>
                </c:pt>
                <c:pt idx="89">
                  <c:v>0.45821411112409455</c:v>
                </c:pt>
                <c:pt idx="90">
                  <c:v>0.6009259945986094</c:v>
                </c:pt>
                <c:pt idx="91">
                  <c:v>0.64859644390275606</c:v>
                </c:pt>
                <c:pt idx="92">
                  <c:v>0.67042110878823602</c:v>
                </c:pt>
                <c:pt idx="93">
                  <c:v>0.60802700699254897</c:v>
                </c:pt>
                <c:pt idx="94">
                  <c:v>0.61418375894658694</c:v>
                </c:pt>
                <c:pt idx="95">
                  <c:v>0.53639399046825265</c:v>
                </c:pt>
                <c:pt idx="96">
                  <c:v>0.53992587122992586</c:v>
                </c:pt>
                <c:pt idx="97">
                  <c:v>0.59702500290808702</c:v>
                </c:pt>
                <c:pt idx="98">
                  <c:v>0.60102306903021685</c:v>
                </c:pt>
                <c:pt idx="99">
                  <c:v>0.60437444061727918</c:v>
                </c:pt>
                <c:pt idx="100">
                  <c:v>0.59869981694270469</c:v>
                </c:pt>
                <c:pt idx="101">
                  <c:v>0.56954657078569415</c:v>
                </c:pt>
                <c:pt idx="102">
                  <c:v>0.58468621834759937</c:v>
                </c:pt>
                <c:pt idx="103">
                  <c:v>0.48791084659618772</c:v>
                </c:pt>
                <c:pt idx="104">
                  <c:v>0.44741077333005563</c:v>
                </c:pt>
                <c:pt idx="105">
                  <c:v>0.54056842509605374</c:v>
                </c:pt>
                <c:pt idx="106">
                  <c:v>0.6238030184939547</c:v>
                </c:pt>
                <c:pt idx="107">
                  <c:v>0.57239030266256286</c:v>
                </c:pt>
                <c:pt idx="108">
                  <c:v>0.48857636253316616</c:v>
                </c:pt>
                <c:pt idx="109">
                  <c:v>0.46554370202350082</c:v>
                </c:pt>
                <c:pt idx="110">
                  <c:v>0.50641433283142701</c:v>
                </c:pt>
                <c:pt idx="111">
                  <c:v>0.65281190715746562</c:v>
                </c:pt>
                <c:pt idx="112">
                  <c:v>0.65482077743832179</c:v>
                </c:pt>
                <c:pt idx="113">
                  <c:v>0.63324945194837556</c:v>
                </c:pt>
                <c:pt idx="114">
                  <c:v>0.60849891945494416</c:v>
                </c:pt>
                <c:pt idx="115">
                  <c:v>0.60110002166832399</c:v>
                </c:pt>
                <c:pt idx="116">
                  <c:v>0.64044358842933757</c:v>
                </c:pt>
                <c:pt idx="117">
                  <c:v>0.69546094631274558</c:v>
                </c:pt>
                <c:pt idx="118">
                  <c:v>0.6384163020259408</c:v>
                </c:pt>
                <c:pt idx="119">
                  <c:v>0.60608436946311028</c:v>
                </c:pt>
                <c:pt idx="120">
                  <c:v>0.69309477964220123</c:v>
                </c:pt>
                <c:pt idx="121">
                  <c:v>0.6818455904102646</c:v>
                </c:pt>
                <c:pt idx="122">
                  <c:v>0.70480787393824273</c:v>
                </c:pt>
                <c:pt idx="123">
                  <c:v>0.5970784660410029</c:v>
                </c:pt>
                <c:pt idx="124">
                  <c:v>0.6286985882188515</c:v>
                </c:pt>
                <c:pt idx="125">
                  <c:v>0.73285138668893457</c:v>
                </c:pt>
                <c:pt idx="126">
                  <c:v>0.71448909765564284</c:v>
                </c:pt>
                <c:pt idx="127">
                  <c:v>0.69086487796238305</c:v>
                </c:pt>
                <c:pt idx="128">
                  <c:v>0.67832293588630188</c:v>
                </c:pt>
                <c:pt idx="129">
                  <c:v>0.63826466413150251</c:v>
                </c:pt>
                <c:pt idx="130">
                  <c:v>0.6496864126594627</c:v>
                </c:pt>
                <c:pt idx="131">
                  <c:v>0.71167558365876848</c:v>
                </c:pt>
                <c:pt idx="132">
                  <c:v>0.69224039901813117</c:v>
                </c:pt>
                <c:pt idx="133">
                  <c:v>0.70127555885142223</c:v>
                </c:pt>
                <c:pt idx="134">
                  <c:v>0.74416968869567479</c:v>
                </c:pt>
                <c:pt idx="135">
                  <c:v>0.73638358950594585</c:v>
                </c:pt>
                <c:pt idx="136">
                  <c:v>0.74286249511781499</c:v>
                </c:pt>
                <c:pt idx="137">
                  <c:v>0.75423835796998806</c:v>
                </c:pt>
                <c:pt idx="138">
                  <c:v>0.71084978571455293</c:v>
                </c:pt>
                <c:pt idx="139">
                  <c:v>0.77135835252306861</c:v>
                </c:pt>
                <c:pt idx="140">
                  <c:v>0.79653216237289204</c:v>
                </c:pt>
                <c:pt idx="141">
                  <c:v>0.76505888848644066</c:v>
                </c:pt>
                <c:pt idx="142">
                  <c:v>0.7443787294899693</c:v>
                </c:pt>
                <c:pt idx="143">
                  <c:v>0.77002123123184241</c:v>
                </c:pt>
                <c:pt idx="144">
                  <c:v>0.80081146588807461</c:v>
                </c:pt>
                <c:pt idx="145">
                  <c:v>0.82655132241623142</c:v>
                </c:pt>
                <c:pt idx="146">
                  <c:v>0.83354875281068608</c:v>
                </c:pt>
                <c:pt idx="147">
                  <c:v>0.83883305707778555</c:v>
                </c:pt>
                <c:pt idx="148">
                  <c:v>0.8308932770082289</c:v>
                </c:pt>
                <c:pt idx="149">
                  <c:v>0.80659394435766774</c:v>
                </c:pt>
                <c:pt idx="150">
                  <c:v>0.82786856744588233</c:v>
                </c:pt>
                <c:pt idx="151">
                  <c:v>0.85215538151333103</c:v>
                </c:pt>
                <c:pt idx="152">
                  <c:v>0.82123455665946643</c:v>
                </c:pt>
                <c:pt idx="153">
                  <c:v>0.79264400911691812</c:v>
                </c:pt>
                <c:pt idx="154">
                  <c:v>0.81637908395532044</c:v>
                </c:pt>
                <c:pt idx="155">
                  <c:v>0.7854087713286857</c:v>
                </c:pt>
                <c:pt idx="156">
                  <c:v>0.82760643270452261</c:v>
                </c:pt>
                <c:pt idx="157">
                  <c:v>0.81179647960916979</c:v>
                </c:pt>
                <c:pt idx="158">
                  <c:v>0.88329119109084309</c:v>
                </c:pt>
                <c:pt idx="159">
                  <c:v>0.8715110425579059</c:v>
                </c:pt>
                <c:pt idx="160">
                  <c:v>0.88272209540894475</c:v>
                </c:pt>
                <c:pt idx="161">
                  <c:v>0.85665204596488176</c:v>
                </c:pt>
                <c:pt idx="162">
                  <c:v>0.80340559790398736</c:v>
                </c:pt>
                <c:pt idx="163">
                  <c:v>0.8297228794142959</c:v>
                </c:pt>
                <c:pt idx="164">
                  <c:v>0.80442863473486392</c:v>
                </c:pt>
                <c:pt idx="165">
                  <c:v>0.87533113535559881</c:v>
                </c:pt>
                <c:pt idx="166">
                  <c:v>0.83629181684737208</c:v>
                </c:pt>
                <c:pt idx="167">
                  <c:v>0.85186312368587391</c:v>
                </c:pt>
                <c:pt idx="168">
                  <c:v>0.85364153190356273</c:v>
                </c:pt>
                <c:pt idx="169">
                  <c:v>0.84358976727426727</c:v>
                </c:pt>
                <c:pt idx="170">
                  <c:v>0.80222094998681714</c:v>
                </c:pt>
                <c:pt idx="171">
                  <c:v>0.77516869837610969</c:v>
                </c:pt>
                <c:pt idx="172">
                  <c:v>0.80628448031961786</c:v>
                </c:pt>
                <c:pt idx="173">
                  <c:v>0.84616381074451386</c:v>
                </c:pt>
                <c:pt idx="174">
                  <c:v>0.84504358971239091</c:v>
                </c:pt>
                <c:pt idx="175">
                  <c:v>0.83604975526983183</c:v>
                </c:pt>
                <c:pt idx="176">
                  <c:v>0.82219240707803154</c:v>
                </c:pt>
                <c:pt idx="177">
                  <c:v>0.74547912570042352</c:v>
                </c:pt>
                <c:pt idx="178">
                  <c:v>0.72762282226590902</c:v>
                </c:pt>
                <c:pt idx="179">
                  <c:v>0.81078303355143988</c:v>
                </c:pt>
                <c:pt idx="180">
                  <c:v>0.89750707402028773</c:v>
                </c:pt>
                <c:pt idx="181">
                  <c:v>0.91610994340208785</c:v>
                </c:pt>
                <c:pt idx="182">
                  <c:v>0.86327107157170424</c:v>
                </c:pt>
                <c:pt idx="183">
                  <c:v>0.8640646043100072</c:v>
                </c:pt>
                <c:pt idx="184">
                  <c:v>0.9173108808213859</c:v>
                </c:pt>
                <c:pt idx="185">
                  <c:v>0.84792572458321669</c:v>
                </c:pt>
                <c:pt idx="186">
                  <c:v>0.87986706847812735</c:v>
                </c:pt>
                <c:pt idx="187">
                  <c:v>0.88154463779640113</c:v>
                </c:pt>
                <c:pt idx="188">
                  <c:v>0.88577510596682918</c:v>
                </c:pt>
                <c:pt idx="189">
                  <c:v>0.85179076691858824</c:v>
                </c:pt>
                <c:pt idx="190">
                  <c:v>0.81767972015091195</c:v>
                </c:pt>
                <c:pt idx="191">
                  <c:v>0.80186901493737828</c:v>
                </c:pt>
                <c:pt idx="192">
                  <c:v>0.9151130221785394</c:v>
                </c:pt>
                <c:pt idx="193">
                  <c:v>0.94975743508302501</c:v>
                </c:pt>
                <c:pt idx="194">
                  <c:v>0.91620041044129397</c:v>
                </c:pt>
                <c:pt idx="195">
                  <c:v>0.86806593680295396</c:v>
                </c:pt>
                <c:pt idx="196">
                  <c:v>0.80880216258032689</c:v>
                </c:pt>
                <c:pt idx="197">
                  <c:v>0.87465476192385327</c:v>
                </c:pt>
                <c:pt idx="198">
                  <c:v>0.80389498478335519</c:v>
                </c:pt>
                <c:pt idx="199">
                  <c:v>0.81989538414747409</c:v>
                </c:pt>
                <c:pt idx="200">
                  <c:v>0.84537032941350665</c:v>
                </c:pt>
                <c:pt idx="201">
                  <c:v>0.88374933162229041</c:v>
                </c:pt>
                <c:pt idx="202">
                  <c:v>0.8540099923235146</c:v>
                </c:pt>
                <c:pt idx="203">
                  <c:v>0.8279791968330531</c:v>
                </c:pt>
                <c:pt idx="204">
                  <c:v>0.72257362347131759</c:v>
                </c:pt>
                <c:pt idx="205">
                  <c:v>0.73811218130142653</c:v>
                </c:pt>
                <c:pt idx="206">
                  <c:v>0.83665957347683129</c:v>
                </c:pt>
                <c:pt idx="207">
                  <c:v>0.93423242941534801</c:v>
                </c:pt>
                <c:pt idx="208">
                  <c:v>0.89972166388844732</c:v>
                </c:pt>
                <c:pt idx="209">
                  <c:v>0.89346915388542303</c:v>
                </c:pt>
                <c:pt idx="210">
                  <c:v>0.79446200579459991</c:v>
                </c:pt>
                <c:pt idx="211">
                  <c:v>0.8187681079354957</c:v>
                </c:pt>
                <c:pt idx="212">
                  <c:v>0.88318070400368776</c:v>
                </c:pt>
                <c:pt idx="213">
                  <c:v>0.94319590100369421</c:v>
                </c:pt>
                <c:pt idx="214">
                  <c:v>0.91958572865638066</c:v>
                </c:pt>
                <c:pt idx="215">
                  <c:v>0.9548634095869929</c:v>
                </c:pt>
                <c:pt idx="216">
                  <c:v>0.98251501489829651</c:v>
                </c:pt>
                <c:pt idx="217">
                  <c:v>0.98558722584956748</c:v>
                </c:pt>
                <c:pt idx="218">
                  <c:v>0.96818145318740434</c:v>
                </c:pt>
                <c:pt idx="219">
                  <c:v>1.0025943873788095</c:v>
                </c:pt>
                <c:pt idx="220">
                  <c:v>1.0087778745181408</c:v>
                </c:pt>
                <c:pt idx="221">
                  <c:v>0.99656194971186085</c:v>
                </c:pt>
                <c:pt idx="222">
                  <c:v>0.8517865105657878</c:v>
                </c:pt>
                <c:pt idx="223">
                  <c:v>0.79340958088550018</c:v>
                </c:pt>
                <c:pt idx="224">
                  <c:v>0.87182338608399912</c:v>
                </c:pt>
                <c:pt idx="225">
                  <c:v>0.84242508690820939</c:v>
                </c:pt>
                <c:pt idx="226">
                  <c:v>0.8481343264750888</c:v>
                </c:pt>
                <c:pt idx="227">
                  <c:v>0.90784152974898813</c:v>
                </c:pt>
                <c:pt idx="228">
                  <c:v>0.94997046764328452</c:v>
                </c:pt>
                <c:pt idx="229">
                  <c:v>0.98295530699076783</c:v>
                </c:pt>
                <c:pt idx="230">
                  <c:v>0.96013409172606157</c:v>
                </c:pt>
                <c:pt idx="231">
                  <c:v>0.85763944915213575</c:v>
                </c:pt>
                <c:pt idx="232">
                  <c:v>0.82342888008418358</c:v>
                </c:pt>
                <c:pt idx="233">
                  <c:v>0.74916051067381739</c:v>
                </c:pt>
                <c:pt idx="234">
                  <c:v>0.76907324309268321</c:v>
                </c:pt>
                <c:pt idx="235">
                  <c:v>0.74535352782893272</c:v>
                </c:pt>
                <c:pt idx="236">
                  <c:v>0.73557982771132879</c:v>
                </c:pt>
                <c:pt idx="237">
                  <c:v>0.7744889655713576</c:v>
                </c:pt>
                <c:pt idx="238">
                  <c:v>0.78212212610678622</c:v>
                </c:pt>
                <c:pt idx="239">
                  <c:v>0.76729082255325098</c:v>
                </c:pt>
                <c:pt idx="240">
                  <c:v>0.78445031622857242</c:v>
                </c:pt>
                <c:pt idx="241">
                  <c:v>0.87607622449394362</c:v>
                </c:pt>
                <c:pt idx="242">
                  <c:v>0.8538737046488345</c:v>
                </c:pt>
                <c:pt idx="243">
                  <c:v>0.74339104020670943</c:v>
                </c:pt>
                <c:pt idx="244">
                  <c:v>0.75383824246889541</c:v>
                </c:pt>
                <c:pt idx="245">
                  <c:v>0.68653559992766033</c:v>
                </c:pt>
                <c:pt idx="246">
                  <c:v>0.72421398847906626</c:v>
                </c:pt>
                <c:pt idx="247">
                  <c:v>0.72582041679016396</c:v>
                </c:pt>
                <c:pt idx="248">
                  <c:v>0.66395076149430643</c:v>
                </c:pt>
                <c:pt idx="249">
                  <c:v>0.78350827579260951</c:v>
                </c:pt>
                <c:pt idx="250">
                  <c:v>0.70692168390787502</c:v>
                </c:pt>
                <c:pt idx="251">
                  <c:v>0.74552934113095415</c:v>
                </c:pt>
                <c:pt idx="252">
                  <c:v>0.76490274257719193</c:v>
                </c:pt>
                <c:pt idx="253">
                  <c:v>0.74974065381711585</c:v>
                </c:pt>
                <c:pt idx="254">
                  <c:v>0.77527111880969379</c:v>
                </c:pt>
                <c:pt idx="255">
                  <c:v>0.773488996774364</c:v>
                </c:pt>
                <c:pt idx="256">
                  <c:v>0.73943010646193252</c:v>
                </c:pt>
                <c:pt idx="257">
                  <c:v>0.79095043430871315</c:v>
                </c:pt>
                <c:pt idx="258">
                  <c:v>0.77776607346638216</c:v>
                </c:pt>
                <c:pt idx="259">
                  <c:v>0.76811053876678592</c:v>
                </c:pt>
                <c:pt idx="260">
                  <c:v>0.78593674972493244</c:v>
                </c:pt>
                <c:pt idx="261">
                  <c:v>0.80875217996881832</c:v>
                </c:pt>
                <c:pt idx="262">
                  <c:v>0.74135479329812504</c:v>
                </c:pt>
                <c:pt idx="263">
                  <c:v>0.77676225250057684</c:v>
                </c:pt>
                <c:pt idx="264">
                  <c:v>0.85197268487070932</c:v>
                </c:pt>
                <c:pt idx="265">
                  <c:v>0.81058327882944081</c:v>
                </c:pt>
                <c:pt idx="266">
                  <c:v>0.74879091838618728</c:v>
                </c:pt>
                <c:pt idx="267">
                  <c:v>0.78069197698461568</c:v>
                </c:pt>
                <c:pt idx="268">
                  <c:v>0.84257196541945567</c:v>
                </c:pt>
                <c:pt idx="269">
                  <c:v>0.74810282027321851</c:v>
                </c:pt>
                <c:pt idx="270">
                  <c:v>0.74381771626424864</c:v>
                </c:pt>
                <c:pt idx="271">
                  <c:v>0.75584365889346439</c:v>
                </c:pt>
                <c:pt idx="272">
                  <c:v>0.78845590092471585</c:v>
                </c:pt>
                <c:pt idx="273">
                  <c:v>0.72193294523503782</c:v>
                </c:pt>
                <c:pt idx="274">
                  <c:v>0.68932552435788819</c:v>
                </c:pt>
                <c:pt idx="275">
                  <c:v>0.68113542541460825</c:v>
                </c:pt>
                <c:pt idx="276">
                  <c:v>0.77160516667592371</c:v>
                </c:pt>
                <c:pt idx="277">
                  <c:v>0.79732147968551015</c:v>
                </c:pt>
                <c:pt idx="278">
                  <c:v>0.82368856160301496</c:v>
                </c:pt>
                <c:pt idx="279">
                  <c:v>0.7903701533769627</c:v>
                </c:pt>
                <c:pt idx="280">
                  <c:v>0.79457320032063883</c:v>
                </c:pt>
                <c:pt idx="281">
                  <c:v>0.71683875252996376</c:v>
                </c:pt>
                <c:pt idx="282">
                  <c:v>0.7350659173067341</c:v>
                </c:pt>
                <c:pt idx="283">
                  <c:v>0.73452770486103436</c:v>
                </c:pt>
                <c:pt idx="284">
                  <c:v>0.77516820021225741</c:v>
                </c:pt>
                <c:pt idx="285">
                  <c:v>0.80772692320901018</c:v>
                </c:pt>
                <c:pt idx="286">
                  <c:v>0.78628937241942953</c:v>
                </c:pt>
                <c:pt idx="287">
                  <c:v>0.77636402595542087</c:v>
                </c:pt>
                <c:pt idx="288">
                  <c:v>0.77455282576891704</c:v>
                </c:pt>
                <c:pt idx="289">
                  <c:v>0.77340349547770482</c:v>
                </c:pt>
                <c:pt idx="290">
                  <c:v>0.80789629646797867</c:v>
                </c:pt>
                <c:pt idx="291">
                  <c:v>0.86565668625166181</c:v>
                </c:pt>
                <c:pt idx="292">
                  <c:v>0.82205622140540169</c:v>
                </c:pt>
                <c:pt idx="293">
                  <c:v>0.80351674306686482</c:v>
                </c:pt>
                <c:pt idx="294">
                  <c:v>0.78276948804624824</c:v>
                </c:pt>
                <c:pt idx="295">
                  <c:v>0.79071360751635367</c:v>
                </c:pt>
                <c:pt idx="296">
                  <c:v>0.83216903249751073</c:v>
                </c:pt>
                <c:pt idx="297">
                  <c:v>0.81740663702540328</c:v>
                </c:pt>
                <c:pt idx="298">
                  <c:v>0.79624903890944732</c:v>
                </c:pt>
                <c:pt idx="299">
                  <c:v>0.80939469099692041</c:v>
                </c:pt>
                <c:pt idx="300">
                  <c:v>0.74594147625682516</c:v>
                </c:pt>
                <c:pt idx="301">
                  <c:v>0.72224815148783195</c:v>
                </c:pt>
                <c:pt idx="302">
                  <c:v>0.73886030110281886</c:v>
                </c:pt>
                <c:pt idx="303">
                  <c:v>0.74699722858177653</c:v>
                </c:pt>
                <c:pt idx="304">
                  <c:v>0.77915051341031449</c:v>
                </c:pt>
                <c:pt idx="305">
                  <c:v>0.88838797963499005</c:v>
                </c:pt>
                <c:pt idx="306">
                  <c:v>0.87870621658608727</c:v>
                </c:pt>
                <c:pt idx="307">
                  <c:v>0.87155616303620831</c:v>
                </c:pt>
                <c:pt idx="308">
                  <c:v>0.73672280113411615</c:v>
                </c:pt>
                <c:pt idx="309">
                  <c:v>0.75593770606900246</c:v>
                </c:pt>
                <c:pt idx="310">
                  <c:v>0.79289439603448841</c:v>
                </c:pt>
                <c:pt idx="311">
                  <c:v>0.79860757296499685</c:v>
                </c:pt>
                <c:pt idx="312">
                  <c:v>0.75792716657968628</c:v>
                </c:pt>
                <c:pt idx="313">
                  <c:v>0.70937326016051327</c:v>
                </c:pt>
                <c:pt idx="314">
                  <c:v>0.81193218232915021</c:v>
                </c:pt>
                <c:pt idx="315">
                  <c:v>0.82566440193525126</c:v>
                </c:pt>
                <c:pt idx="316">
                  <c:v>0.79469122618937538</c:v>
                </c:pt>
                <c:pt idx="317">
                  <c:v>0.81499047710580907</c:v>
                </c:pt>
                <c:pt idx="318">
                  <c:v>0.85083495926981223</c:v>
                </c:pt>
                <c:pt idx="319">
                  <c:v>0.90180167743663264</c:v>
                </c:pt>
                <c:pt idx="320">
                  <c:v>0.86141772032674402</c:v>
                </c:pt>
                <c:pt idx="321">
                  <c:v>0.89468217005419037</c:v>
                </c:pt>
                <c:pt idx="322">
                  <c:v>0.80542655919823491</c:v>
                </c:pt>
                <c:pt idx="323">
                  <c:v>0.76947539765804596</c:v>
                </c:pt>
                <c:pt idx="324">
                  <c:v>0.86204539992447893</c:v>
                </c:pt>
                <c:pt idx="325">
                  <c:v>0.71434554371927705</c:v>
                </c:pt>
                <c:pt idx="326">
                  <c:v>0.80995308911409281</c:v>
                </c:pt>
                <c:pt idx="327">
                  <c:v>0.84025441404207213</c:v>
                </c:pt>
                <c:pt idx="328">
                  <c:v>0.75115799180263165</c:v>
                </c:pt>
                <c:pt idx="329">
                  <c:v>0.75225164581993009</c:v>
                </c:pt>
                <c:pt idx="330">
                  <c:v>0.70503716409693185</c:v>
                </c:pt>
                <c:pt idx="331">
                  <c:v>0.68080635739893647</c:v>
                </c:pt>
                <c:pt idx="332">
                  <c:v>0.74294478452697499</c:v>
                </c:pt>
                <c:pt idx="333">
                  <c:v>0.83958823664095128</c:v>
                </c:pt>
                <c:pt idx="334">
                  <c:v>0.84490462145918421</c:v>
                </c:pt>
                <c:pt idx="335">
                  <c:v>0.7561473220344227</c:v>
                </c:pt>
                <c:pt idx="336">
                  <c:v>0.75036671503778918</c:v>
                </c:pt>
                <c:pt idx="337">
                  <c:v>0.71471986365023343</c:v>
                </c:pt>
                <c:pt idx="338">
                  <c:v>0.72028251846392055</c:v>
                </c:pt>
                <c:pt idx="339">
                  <c:v>0.71880824852427416</c:v>
                </c:pt>
                <c:pt idx="340">
                  <c:v>0.67509404973055964</c:v>
                </c:pt>
                <c:pt idx="341">
                  <c:v>0.60504974445063775</c:v>
                </c:pt>
                <c:pt idx="342">
                  <c:v>0.69399107160419737</c:v>
                </c:pt>
                <c:pt idx="343">
                  <c:v>0.68948196654818639</c:v>
                </c:pt>
                <c:pt idx="344">
                  <c:v>0.70472438798869241</c:v>
                </c:pt>
                <c:pt idx="345">
                  <c:v>0.75481211163270945</c:v>
                </c:pt>
                <c:pt idx="346">
                  <c:v>0.7810487825590342</c:v>
                </c:pt>
                <c:pt idx="347">
                  <c:v>0.75145121079790034</c:v>
                </c:pt>
                <c:pt idx="348">
                  <c:v>0.62790963394920574</c:v>
                </c:pt>
                <c:pt idx="349">
                  <c:v>0.68548484734616522</c:v>
                </c:pt>
                <c:pt idx="350">
                  <c:v>0.73656923692930887</c:v>
                </c:pt>
                <c:pt idx="351">
                  <c:v>0.73640135147454888</c:v>
                </c:pt>
                <c:pt idx="352">
                  <c:v>0.71533073615001264</c:v>
                </c:pt>
                <c:pt idx="353">
                  <c:v>0.684028293637297</c:v>
                </c:pt>
                <c:pt idx="354">
                  <c:v>0.62348450686927426</c:v>
                </c:pt>
                <c:pt idx="355">
                  <c:v>0.65305815420961522</c:v>
                </c:pt>
                <c:pt idx="356">
                  <c:v>0.64725093255178867</c:v>
                </c:pt>
                <c:pt idx="357">
                  <c:v>0.72473606680095659</c:v>
                </c:pt>
                <c:pt idx="358">
                  <c:v>0.80216952795058816</c:v>
                </c:pt>
              </c:numCache>
            </c:numRef>
          </c:val>
          <c:smooth val="0"/>
        </c:ser>
        <c:dLbls>
          <c:showLegendKey val="0"/>
          <c:showVal val="0"/>
          <c:showCatName val="0"/>
          <c:showSerName val="0"/>
          <c:showPercent val="0"/>
          <c:showBubbleSize val="0"/>
        </c:dLbls>
        <c:marker val="1"/>
        <c:smooth val="0"/>
        <c:axId val="-241063264"/>
        <c:axId val="-241063808"/>
      </c:lineChart>
      <c:catAx>
        <c:axId val="-241062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41054560"/>
        <c:crosses val="autoZero"/>
        <c:auto val="0"/>
        <c:lblAlgn val="ctr"/>
        <c:lblOffset val="100"/>
        <c:tickLblSkip val="48"/>
        <c:tickMarkSkip val="24"/>
        <c:noMultiLvlLbl val="0"/>
      </c:catAx>
      <c:valAx>
        <c:axId val="-241054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241062720"/>
        <c:crosses val="autoZero"/>
        <c:crossBetween val="between"/>
      </c:valAx>
      <c:valAx>
        <c:axId val="-241063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241063264"/>
        <c:crosses val="max"/>
        <c:crossBetween val="between"/>
      </c:valAx>
      <c:catAx>
        <c:axId val="-241063264"/>
        <c:scaling>
          <c:orientation val="minMax"/>
        </c:scaling>
        <c:delete val="1"/>
        <c:axPos val="b"/>
        <c:numFmt formatCode="ddmmmyyyy" sourceLinked="1"/>
        <c:majorTickMark val="out"/>
        <c:minorTickMark val="none"/>
        <c:tickLblPos val="nextTo"/>
        <c:crossAx val="-241063808"/>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41057280"/>
        <c:axId val="-241061088"/>
      </c:lineChart>
      <c:catAx>
        <c:axId val="-241057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61088"/>
        <c:crosses val="autoZero"/>
        <c:auto val="0"/>
        <c:lblAlgn val="ctr"/>
        <c:lblOffset val="0"/>
        <c:tickLblSkip val="48"/>
        <c:tickMarkSkip val="48"/>
        <c:noMultiLvlLbl val="0"/>
      </c:catAx>
      <c:valAx>
        <c:axId val="-241061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57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N$3:$AN$362</c:f>
              <c:numCache>
                <c:formatCode>General</c:formatCode>
                <c:ptCount val="360"/>
                <c:pt idx="0">
                  <c:v>39676</c:v>
                </c:pt>
                <c:pt idx="1">
                  <c:v>38969</c:v>
                </c:pt>
                <c:pt idx="2">
                  <c:v>38894</c:v>
                </c:pt>
                <c:pt idx="3">
                  <c:v>39347</c:v>
                </c:pt>
                <c:pt idx="4">
                  <c:v>39857</c:v>
                </c:pt>
                <c:pt idx="5">
                  <c:v>41737</c:v>
                </c:pt>
                <c:pt idx="6">
                  <c:v>44700</c:v>
                </c:pt>
                <c:pt idx="7">
                  <c:v>48156</c:v>
                </c:pt>
                <c:pt idx="8">
                  <c:v>48977</c:v>
                </c:pt>
                <c:pt idx="9">
                  <c:v>48160</c:v>
                </c:pt>
                <c:pt idx="10">
                  <c:v>46485</c:v>
                </c:pt>
                <c:pt idx="11">
                  <c:v>45156</c:v>
                </c:pt>
                <c:pt idx="12">
                  <c:v>43656</c:v>
                </c:pt>
                <c:pt idx="13">
                  <c:v>42717</c:v>
                </c:pt>
                <c:pt idx="14">
                  <c:v>41893</c:v>
                </c:pt>
                <c:pt idx="15">
                  <c:v>41405</c:v>
                </c:pt>
                <c:pt idx="16">
                  <c:v>41811</c:v>
                </c:pt>
                <c:pt idx="17">
                  <c:v>43234</c:v>
                </c:pt>
                <c:pt idx="18">
                  <c:v>45377</c:v>
                </c:pt>
                <c:pt idx="19">
                  <c:v>46066</c:v>
                </c:pt>
                <c:pt idx="20">
                  <c:v>45600</c:v>
                </c:pt>
                <c:pt idx="21">
                  <c:v>44463</c:v>
                </c:pt>
                <c:pt idx="22">
                  <c:v>42305</c:v>
                </c:pt>
                <c:pt idx="23">
                  <c:v>40067</c:v>
                </c:pt>
                <c:pt idx="24">
                  <c:v>38536</c:v>
                </c:pt>
                <c:pt idx="25">
                  <c:v>37742</c:v>
                </c:pt>
                <c:pt idx="26">
                  <c:v>37594</c:v>
                </c:pt>
                <c:pt idx="27">
                  <c:v>37550</c:v>
                </c:pt>
                <c:pt idx="28">
                  <c:v>37953</c:v>
                </c:pt>
                <c:pt idx="29">
                  <c:v>39512</c:v>
                </c:pt>
                <c:pt idx="30">
                  <c:v>41939</c:v>
                </c:pt>
                <c:pt idx="31">
                  <c:v>44361</c:v>
                </c:pt>
                <c:pt idx="32">
                  <c:v>45834</c:v>
                </c:pt>
                <c:pt idx="33">
                  <c:v>45646</c:v>
                </c:pt>
                <c:pt idx="34">
                  <c:v>44730</c:v>
                </c:pt>
                <c:pt idx="35">
                  <c:v>43809</c:v>
                </c:pt>
                <c:pt idx="36">
                  <c:v>42604</c:v>
                </c:pt>
                <c:pt idx="37">
                  <c:v>41567</c:v>
                </c:pt>
                <c:pt idx="38">
                  <c:v>40658</c:v>
                </c:pt>
                <c:pt idx="39">
                  <c:v>40399</c:v>
                </c:pt>
                <c:pt idx="40">
                  <c:v>40591</c:v>
                </c:pt>
                <c:pt idx="41">
                  <c:v>41252</c:v>
                </c:pt>
                <c:pt idx="42">
                  <c:v>42973</c:v>
                </c:pt>
                <c:pt idx="43">
                  <c:v>43445</c:v>
                </c:pt>
                <c:pt idx="44">
                  <c:v>42749</c:v>
                </c:pt>
                <c:pt idx="45">
                  <c:v>42012</c:v>
                </c:pt>
                <c:pt idx="46">
                  <c:v>40586</c:v>
                </c:pt>
                <c:pt idx="47">
                  <c:v>38741</c:v>
                </c:pt>
                <c:pt idx="48">
                  <c:v>37402</c:v>
                </c:pt>
                <c:pt idx="49">
                  <c:v>36239</c:v>
                </c:pt>
                <c:pt idx="50">
                  <c:v>35871</c:v>
                </c:pt>
                <c:pt idx="51">
                  <c:v>35755</c:v>
                </c:pt>
                <c:pt idx="52">
                  <c:v>35788</c:v>
                </c:pt>
                <c:pt idx="53">
                  <c:v>36586</c:v>
                </c:pt>
                <c:pt idx="54">
                  <c:v>38153</c:v>
                </c:pt>
                <c:pt idx="55">
                  <c:v>39828</c:v>
                </c:pt>
                <c:pt idx="56">
                  <c:v>41443</c:v>
                </c:pt>
                <c:pt idx="57">
                  <c:v>41983</c:v>
                </c:pt>
                <c:pt idx="58">
                  <c:v>41669</c:v>
                </c:pt>
                <c:pt idx="59">
                  <c:v>40935</c:v>
                </c:pt>
                <c:pt idx="60">
                  <c:v>40112</c:v>
                </c:pt>
                <c:pt idx="61">
                  <c:v>39221</c:v>
                </c:pt>
                <c:pt idx="62">
                  <c:v>38493</c:v>
                </c:pt>
                <c:pt idx="63">
                  <c:v>38359</c:v>
                </c:pt>
                <c:pt idx="64">
                  <c:v>38620</c:v>
                </c:pt>
                <c:pt idx="65">
                  <c:v>39814</c:v>
                </c:pt>
                <c:pt idx="66">
                  <c:v>41395</c:v>
                </c:pt>
                <c:pt idx="67">
                  <c:v>41704</c:v>
                </c:pt>
                <c:pt idx="68">
                  <c:v>41142</c:v>
                </c:pt>
                <c:pt idx="69">
                  <c:v>40059</c:v>
                </c:pt>
                <c:pt idx="70">
                  <c:v>38944</c:v>
                </c:pt>
                <c:pt idx="71">
                  <c:v>37563</c:v>
                </c:pt>
                <c:pt idx="72">
                  <c:v>36254</c:v>
                </c:pt>
                <c:pt idx="73">
                  <c:v>35573</c:v>
                </c:pt>
                <c:pt idx="74">
                  <c:v>35360</c:v>
                </c:pt>
                <c:pt idx="75">
                  <c:v>34990</c:v>
                </c:pt>
                <c:pt idx="76">
                  <c:v>35335</c:v>
                </c:pt>
                <c:pt idx="77">
                  <c:v>35727</c:v>
                </c:pt>
                <c:pt idx="78">
                  <c:v>36867</c:v>
                </c:pt>
                <c:pt idx="79">
                  <c:v>38245</c:v>
                </c:pt>
                <c:pt idx="80">
                  <c:v>39687</c:v>
                </c:pt>
                <c:pt idx="81">
                  <c:v>40444</c:v>
                </c:pt>
                <c:pt idx="82">
                  <c:v>40107</c:v>
                </c:pt>
                <c:pt idx="83">
                  <c:v>39791</c:v>
                </c:pt>
                <c:pt idx="84">
                  <c:v>39168</c:v>
                </c:pt>
                <c:pt idx="85">
                  <c:v>38514</c:v>
                </c:pt>
                <c:pt idx="86">
                  <c:v>38130</c:v>
                </c:pt>
                <c:pt idx="87">
                  <c:v>38142</c:v>
                </c:pt>
                <c:pt idx="88">
                  <c:v>38735</c:v>
                </c:pt>
                <c:pt idx="89">
                  <c:v>40051</c:v>
                </c:pt>
                <c:pt idx="90">
                  <c:v>41600</c:v>
                </c:pt>
                <c:pt idx="91">
                  <c:v>41836</c:v>
                </c:pt>
                <c:pt idx="92">
                  <c:v>41025</c:v>
                </c:pt>
                <c:pt idx="93">
                  <c:v>39987</c:v>
                </c:pt>
                <c:pt idx="94">
                  <c:v>38473</c:v>
                </c:pt>
                <c:pt idx="95">
                  <c:v>36525</c:v>
                </c:pt>
                <c:pt idx="96">
                  <c:v>35212</c:v>
                </c:pt>
                <c:pt idx="97">
                  <c:v>34083</c:v>
                </c:pt>
                <c:pt idx="98">
                  <c:v>33826</c:v>
                </c:pt>
                <c:pt idx="99">
                  <c:v>33589</c:v>
                </c:pt>
                <c:pt idx="100">
                  <c:v>34075</c:v>
                </c:pt>
                <c:pt idx="101">
                  <c:v>35310</c:v>
                </c:pt>
                <c:pt idx="102">
                  <c:v>37679</c:v>
                </c:pt>
                <c:pt idx="103">
                  <c:v>39677</c:v>
                </c:pt>
                <c:pt idx="104">
                  <c:v>41103</c:v>
                </c:pt>
                <c:pt idx="105">
                  <c:v>41639</c:v>
                </c:pt>
                <c:pt idx="106">
                  <c:v>41928</c:v>
                </c:pt>
                <c:pt idx="107">
                  <c:v>41459</c:v>
                </c:pt>
                <c:pt idx="108">
                  <c:v>40695</c:v>
                </c:pt>
                <c:pt idx="109">
                  <c:v>40565</c:v>
                </c:pt>
                <c:pt idx="110">
                  <c:v>39640</c:v>
                </c:pt>
                <c:pt idx="111">
                  <c:v>40129</c:v>
                </c:pt>
                <c:pt idx="112">
                  <c:v>40424</c:v>
                </c:pt>
                <c:pt idx="113">
                  <c:v>41185</c:v>
                </c:pt>
                <c:pt idx="114">
                  <c:v>42634</c:v>
                </c:pt>
                <c:pt idx="115">
                  <c:v>42998</c:v>
                </c:pt>
                <c:pt idx="116">
                  <c:v>42193</c:v>
                </c:pt>
                <c:pt idx="117">
                  <c:v>40664</c:v>
                </c:pt>
                <c:pt idx="118">
                  <c:v>38639</c:v>
                </c:pt>
                <c:pt idx="119">
                  <c:v>36875</c:v>
                </c:pt>
                <c:pt idx="120">
                  <c:v>34853</c:v>
                </c:pt>
                <c:pt idx="121">
                  <c:v>34100</c:v>
                </c:pt>
                <c:pt idx="122">
                  <c:v>33822</c:v>
                </c:pt>
                <c:pt idx="123">
                  <c:v>33808</c:v>
                </c:pt>
                <c:pt idx="124">
                  <c:v>34503</c:v>
                </c:pt>
                <c:pt idx="125">
                  <c:v>36063</c:v>
                </c:pt>
                <c:pt idx="126">
                  <c:v>38986</c:v>
                </c:pt>
                <c:pt idx="127">
                  <c:v>41763</c:v>
                </c:pt>
                <c:pt idx="128">
                  <c:v>42756</c:v>
                </c:pt>
                <c:pt idx="129">
                  <c:v>42539</c:v>
                </c:pt>
                <c:pt idx="130">
                  <c:v>42172</c:v>
                </c:pt>
                <c:pt idx="131">
                  <c:v>42120</c:v>
                </c:pt>
                <c:pt idx="132">
                  <c:v>41439</c:v>
                </c:pt>
                <c:pt idx="133">
                  <c:v>41441</c:v>
                </c:pt>
                <c:pt idx="134">
                  <c:v>41268</c:v>
                </c:pt>
                <c:pt idx="135">
                  <c:v>41434</c:v>
                </c:pt>
                <c:pt idx="136">
                  <c:v>41605</c:v>
                </c:pt>
                <c:pt idx="137">
                  <c:v>42887</c:v>
                </c:pt>
                <c:pt idx="138">
                  <c:v>44541</c:v>
                </c:pt>
                <c:pt idx="139">
                  <c:v>44891</c:v>
                </c:pt>
                <c:pt idx="140">
                  <c:v>44035</c:v>
                </c:pt>
                <c:pt idx="141">
                  <c:v>42629</c:v>
                </c:pt>
                <c:pt idx="142">
                  <c:v>40526</c:v>
                </c:pt>
                <c:pt idx="143">
                  <c:v>38654</c:v>
                </c:pt>
                <c:pt idx="144">
                  <c:v>37192</c:v>
                </c:pt>
                <c:pt idx="145">
                  <c:v>36629</c:v>
                </c:pt>
                <c:pt idx="146">
                  <c:v>36601</c:v>
                </c:pt>
                <c:pt idx="147">
                  <c:v>36682</c:v>
                </c:pt>
                <c:pt idx="148">
                  <c:v>37718</c:v>
                </c:pt>
                <c:pt idx="149">
                  <c:v>39468</c:v>
                </c:pt>
                <c:pt idx="150">
                  <c:v>42500</c:v>
                </c:pt>
                <c:pt idx="151">
                  <c:v>45777</c:v>
                </c:pt>
                <c:pt idx="152">
                  <c:v>47649</c:v>
                </c:pt>
                <c:pt idx="153">
                  <c:v>48242</c:v>
                </c:pt>
                <c:pt idx="154">
                  <c:v>47832</c:v>
                </c:pt>
                <c:pt idx="155">
                  <c:v>47209</c:v>
                </c:pt>
                <c:pt idx="156">
                  <c:v>46884</c:v>
                </c:pt>
                <c:pt idx="157">
                  <c:v>46750</c:v>
                </c:pt>
                <c:pt idx="158">
                  <c:v>46259</c:v>
                </c:pt>
                <c:pt idx="159">
                  <c:v>46650</c:v>
                </c:pt>
                <c:pt idx="160">
                  <c:v>47115</c:v>
                </c:pt>
                <c:pt idx="161">
                  <c:v>48456</c:v>
                </c:pt>
                <c:pt idx="162">
                  <c:v>49919</c:v>
                </c:pt>
                <c:pt idx="163">
                  <c:v>50352</c:v>
                </c:pt>
                <c:pt idx="164">
                  <c:v>49474</c:v>
                </c:pt>
                <c:pt idx="165">
                  <c:v>48066</c:v>
                </c:pt>
                <c:pt idx="166">
                  <c:v>45871</c:v>
                </c:pt>
                <c:pt idx="167">
                  <c:v>43724</c:v>
                </c:pt>
                <c:pt idx="168">
                  <c:v>42102</c:v>
                </c:pt>
                <c:pt idx="169">
                  <c:v>41110</c:v>
                </c:pt>
                <c:pt idx="170">
                  <c:v>40876</c:v>
                </c:pt>
                <c:pt idx="171">
                  <c:v>41253</c:v>
                </c:pt>
                <c:pt idx="172">
                  <c:v>42048</c:v>
                </c:pt>
                <c:pt idx="173">
                  <c:v>43778</c:v>
                </c:pt>
                <c:pt idx="174">
                  <c:v>46563</c:v>
                </c:pt>
                <c:pt idx="175">
                  <c:v>49591</c:v>
                </c:pt>
                <c:pt idx="176">
                  <c:v>50590</c:v>
                </c:pt>
                <c:pt idx="177">
                  <c:v>50332</c:v>
                </c:pt>
                <c:pt idx="178">
                  <c:v>49564</c:v>
                </c:pt>
                <c:pt idx="179">
                  <c:v>48989</c:v>
                </c:pt>
                <c:pt idx="180">
                  <c:v>48245</c:v>
                </c:pt>
                <c:pt idx="181">
                  <c:v>47460</c:v>
                </c:pt>
                <c:pt idx="182">
                  <c:v>46852</c:v>
                </c:pt>
                <c:pt idx="183">
                  <c:v>46285</c:v>
                </c:pt>
                <c:pt idx="184">
                  <c:v>46813</c:v>
                </c:pt>
                <c:pt idx="185">
                  <c:v>48072</c:v>
                </c:pt>
                <c:pt idx="186">
                  <c:v>50124</c:v>
                </c:pt>
                <c:pt idx="187">
                  <c:v>51147</c:v>
                </c:pt>
                <c:pt idx="188">
                  <c:v>50743</c:v>
                </c:pt>
                <c:pt idx="189">
                  <c:v>49743</c:v>
                </c:pt>
                <c:pt idx="190">
                  <c:v>47759</c:v>
                </c:pt>
                <c:pt idx="191">
                  <c:v>45417</c:v>
                </c:pt>
                <c:pt idx="192">
                  <c:v>43816</c:v>
                </c:pt>
                <c:pt idx="193">
                  <c:v>43067</c:v>
                </c:pt>
                <c:pt idx="194">
                  <c:v>42848</c:v>
                </c:pt>
                <c:pt idx="195">
                  <c:v>43068</c:v>
                </c:pt>
                <c:pt idx="196">
                  <c:v>43645</c:v>
                </c:pt>
                <c:pt idx="197">
                  <c:v>45480</c:v>
                </c:pt>
                <c:pt idx="198">
                  <c:v>48446</c:v>
                </c:pt>
                <c:pt idx="199">
                  <c:v>51164</c:v>
                </c:pt>
                <c:pt idx="200">
                  <c:v>52093</c:v>
                </c:pt>
                <c:pt idx="201">
                  <c:v>51441</c:v>
                </c:pt>
                <c:pt idx="202">
                  <c:v>49806</c:v>
                </c:pt>
                <c:pt idx="203">
                  <c:v>48729</c:v>
                </c:pt>
                <c:pt idx="204">
                  <c:v>47337</c:v>
                </c:pt>
                <c:pt idx="205">
                  <c:v>45915</c:v>
                </c:pt>
                <c:pt idx="206">
                  <c:v>44542</c:v>
                </c:pt>
                <c:pt idx="207">
                  <c:v>43632</c:v>
                </c:pt>
                <c:pt idx="208">
                  <c:v>43541</c:v>
                </c:pt>
                <c:pt idx="209">
                  <c:v>44749</c:v>
                </c:pt>
                <c:pt idx="210">
                  <c:v>46725</c:v>
                </c:pt>
                <c:pt idx="211">
                  <c:v>47708</c:v>
                </c:pt>
                <c:pt idx="212">
                  <c:v>47259</c:v>
                </c:pt>
                <c:pt idx="213">
                  <c:v>46480</c:v>
                </c:pt>
                <c:pt idx="214">
                  <c:v>44784</c:v>
                </c:pt>
                <c:pt idx="215">
                  <c:v>42935</c:v>
                </c:pt>
                <c:pt idx="216">
                  <c:v>41583</c:v>
                </c:pt>
                <c:pt idx="217">
                  <c:v>41019</c:v>
                </c:pt>
                <c:pt idx="218">
                  <c:v>40804</c:v>
                </c:pt>
                <c:pt idx="219">
                  <c:v>40850</c:v>
                </c:pt>
                <c:pt idx="220">
                  <c:v>41262</c:v>
                </c:pt>
                <c:pt idx="221">
                  <c:v>42264</c:v>
                </c:pt>
                <c:pt idx="222">
                  <c:v>43742</c:v>
                </c:pt>
                <c:pt idx="223">
                  <c:v>45374</c:v>
                </c:pt>
                <c:pt idx="224">
                  <c:v>46377</c:v>
                </c:pt>
                <c:pt idx="225">
                  <c:v>46111</c:v>
                </c:pt>
                <c:pt idx="226">
                  <c:v>44861</c:v>
                </c:pt>
                <c:pt idx="227">
                  <c:v>43726</c:v>
                </c:pt>
                <c:pt idx="228">
                  <c:v>42417</c:v>
                </c:pt>
                <c:pt idx="229">
                  <c:v>40659</c:v>
                </c:pt>
                <c:pt idx="230">
                  <c:v>39967</c:v>
                </c:pt>
                <c:pt idx="231">
                  <c:v>39555</c:v>
                </c:pt>
                <c:pt idx="232">
                  <c:v>39682</c:v>
                </c:pt>
                <c:pt idx="233">
                  <c:v>40985</c:v>
                </c:pt>
                <c:pt idx="234">
                  <c:v>42886</c:v>
                </c:pt>
                <c:pt idx="235">
                  <c:v>43620</c:v>
                </c:pt>
                <c:pt idx="236">
                  <c:v>43176</c:v>
                </c:pt>
                <c:pt idx="237">
                  <c:v>42377</c:v>
                </c:pt>
                <c:pt idx="238">
                  <c:v>41110</c:v>
                </c:pt>
                <c:pt idx="239">
                  <c:v>39392</c:v>
                </c:pt>
                <c:pt idx="240">
                  <c:v>38033</c:v>
                </c:pt>
                <c:pt idx="241">
                  <c:v>37261</c:v>
                </c:pt>
                <c:pt idx="242">
                  <c:v>36948</c:v>
                </c:pt>
                <c:pt idx="243">
                  <c:v>36786</c:v>
                </c:pt>
                <c:pt idx="244">
                  <c:v>37015</c:v>
                </c:pt>
                <c:pt idx="245">
                  <c:v>37600</c:v>
                </c:pt>
                <c:pt idx="246">
                  <c:v>38771</c:v>
                </c:pt>
                <c:pt idx="247">
                  <c:v>39907</c:v>
                </c:pt>
                <c:pt idx="248">
                  <c:v>40905</c:v>
                </c:pt>
                <c:pt idx="249">
                  <c:v>41782</c:v>
                </c:pt>
                <c:pt idx="250">
                  <c:v>41732</c:v>
                </c:pt>
                <c:pt idx="251">
                  <c:v>41118</c:v>
                </c:pt>
                <c:pt idx="252">
                  <c:v>40740</c:v>
                </c:pt>
                <c:pt idx="253">
                  <c:v>40402</c:v>
                </c:pt>
                <c:pt idx="254">
                  <c:v>40017</c:v>
                </c:pt>
                <c:pt idx="255">
                  <c:v>39657</c:v>
                </c:pt>
                <c:pt idx="256">
                  <c:v>40175</c:v>
                </c:pt>
                <c:pt idx="257">
                  <c:v>41599</c:v>
                </c:pt>
                <c:pt idx="258">
                  <c:v>43573</c:v>
                </c:pt>
                <c:pt idx="259">
                  <c:v>44486</c:v>
                </c:pt>
                <c:pt idx="260">
                  <c:v>44124</c:v>
                </c:pt>
                <c:pt idx="261">
                  <c:v>43047</c:v>
                </c:pt>
                <c:pt idx="262">
                  <c:v>41173</c:v>
                </c:pt>
                <c:pt idx="263">
                  <c:v>39161</c:v>
                </c:pt>
                <c:pt idx="264">
                  <c:v>37541</c:v>
                </c:pt>
                <c:pt idx="265">
                  <c:v>36603</c:v>
                </c:pt>
                <c:pt idx="266">
                  <c:v>36505</c:v>
                </c:pt>
                <c:pt idx="267">
                  <c:v>36755</c:v>
                </c:pt>
                <c:pt idx="268">
                  <c:v>37730</c:v>
                </c:pt>
                <c:pt idx="269">
                  <c:v>39516</c:v>
                </c:pt>
                <c:pt idx="270">
                  <c:v>42526</c:v>
                </c:pt>
                <c:pt idx="271">
                  <c:v>45296</c:v>
                </c:pt>
                <c:pt idx="272">
                  <c:v>45931</c:v>
                </c:pt>
                <c:pt idx="273">
                  <c:v>46160</c:v>
                </c:pt>
                <c:pt idx="274">
                  <c:v>45333</c:v>
                </c:pt>
                <c:pt idx="275">
                  <c:v>44439</c:v>
                </c:pt>
                <c:pt idx="276">
                  <c:v>43464</c:v>
                </c:pt>
                <c:pt idx="277">
                  <c:v>42912</c:v>
                </c:pt>
                <c:pt idx="278">
                  <c:v>42507</c:v>
                </c:pt>
                <c:pt idx="279">
                  <c:v>42669</c:v>
                </c:pt>
                <c:pt idx="280">
                  <c:v>43125</c:v>
                </c:pt>
                <c:pt idx="281">
                  <c:v>44201</c:v>
                </c:pt>
                <c:pt idx="282">
                  <c:v>45433</c:v>
                </c:pt>
                <c:pt idx="283">
                  <c:v>45686</c:v>
                </c:pt>
                <c:pt idx="284">
                  <c:v>45108</c:v>
                </c:pt>
                <c:pt idx="285">
                  <c:v>43801</c:v>
                </c:pt>
                <c:pt idx="286">
                  <c:v>41748</c:v>
                </c:pt>
                <c:pt idx="287">
                  <c:v>39671</c:v>
                </c:pt>
              </c:numCache>
            </c:numRef>
          </c:val>
          <c:smooth val="0"/>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L$3:$AL$362</c:f>
              <c:numCache>
                <c:formatCode>General</c:formatCode>
                <c:ptCount val="360"/>
                <c:pt idx="0">
                  <c:v>14616.69218897001</c:v>
                </c:pt>
                <c:pt idx="1">
                  <c:v>14440.793342190565</c:v>
                </c:pt>
                <c:pt idx="2">
                  <c:v>14536.626675924879</c:v>
                </c:pt>
                <c:pt idx="3">
                  <c:v>14426.27869735387</c:v>
                </c:pt>
                <c:pt idx="4">
                  <c:v>14679.036989802617</c:v>
                </c:pt>
                <c:pt idx="5">
                  <c:v>14986.526247000322</c:v>
                </c:pt>
                <c:pt idx="6">
                  <c:v>15120.169855512206</c:v>
                </c:pt>
                <c:pt idx="7">
                  <c:v>15861.117641676659</c:v>
                </c:pt>
                <c:pt idx="8">
                  <c:v>15028.072692892811</c:v>
                </c:pt>
                <c:pt idx="9">
                  <c:v>13673.879689625337</c:v>
                </c:pt>
                <c:pt idx="10">
                  <c:v>13308.491370369764</c:v>
                </c:pt>
                <c:pt idx="11">
                  <c:v>13008.452372583073</c:v>
                </c:pt>
                <c:pt idx="12">
                  <c:v>13070.211959180673</c:v>
                </c:pt>
                <c:pt idx="13">
                  <c:v>13165.014748431568</c:v>
                </c:pt>
                <c:pt idx="14">
                  <c:v>13032.387964464053</c:v>
                </c:pt>
                <c:pt idx="15">
                  <c:v>12978.583558282473</c:v>
                </c:pt>
                <c:pt idx="16">
                  <c:v>13429.995710117561</c:v>
                </c:pt>
                <c:pt idx="17">
                  <c:v>14800.812811694217</c:v>
                </c:pt>
                <c:pt idx="18">
                  <c:v>15856.3249821561</c:v>
                </c:pt>
                <c:pt idx="19">
                  <c:v>16194.686616143041</c:v>
                </c:pt>
                <c:pt idx="20">
                  <c:v>15932.99810610655</c:v>
                </c:pt>
                <c:pt idx="21">
                  <c:v>15325.241799147443</c:v>
                </c:pt>
                <c:pt idx="22">
                  <c:v>14787.109950303193</c:v>
                </c:pt>
                <c:pt idx="23">
                  <c:v>14492.519769565279</c:v>
                </c:pt>
                <c:pt idx="24">
                  <c:v>14329.347533059701</c:v>
                </c:pt>
                <c:pt idx="25">
                  <c:v>14090.491733864194</c:v>
                </c:pt>
                <c:pt idx="26">
                  <c:v>14063.058227697236</c:v>
                </c:pt>
                <c:pt idx="27">
                  <c:v>13908.414905683614</c:v>
                </c:pt>
                <c:pt idx="28">
                  <c:v>13982.998394909571</c:v>
                </c:pt>
                <c:pt idx="29">
                  <c:v>14297.63860448977</c:v>
                </c:pt>
                <c:pt idx="30">
                  <c:v>14681.848398382794</c:v>
                </c:pt>
                <c:pt idx="31">
                  <c:v>14698.410832866519</c:v>
                </c:pt>
                <c:pt idx="32">
                  <c:v>14236.288789384467</c:v>
                </c:pt>
                <c:pt idx="33">
                  <c:v>13347.125251101494</c:v>
                </c:pt>
                <c:pt idx="34">
                  <c:v>13001.679554663442</c:v>
                </c:pt>
                <c:pt idx="35">
                  <c:v>12689.786920431548</c:v>
                </c:pt>
                <c:pt idx="36">
                  <c:v>12299.072311200967</c:v>
                </c:pt>
                <c:pt idx="37">
                  <c:v>11976.01066339413</c:v>
                </c:pt>
                <c:pt idx="38">
                  <c:v>11647.884945698359</c:v>
                </c:pt>
                <c:pt idx="39">
                  <c:v>11804.530232628542</c:v>
                </c:pt>
                <c:pt idx="40">
                  <c:v>12437.813004720778</c:v>
                </c:pt>
                <c:pt idx="41">
                  <c:v>13259.665192508113</c:v>
                </c:pt>
                <c:pt idx="42">
                  <c:v>14463.991748252523</c:v>
                </c:pt>
                <c:pt idx="43">
                  <c:v>14455.037914161634</c:v>
                </c:pt>
                <c:pt idx="44">
                  <c:v>14420.857203689762</c:v>
                </c:pt>
                <c:pt idx="45">
                  <c:v>14496.375243754555</c:v>
                </c:pt>
                <c:pt idx="46">
                  <c:v>14294.936030836043</c:v>
                </c:pt>
                <c:pt idx="47">
                  <c:v>13937.63218223064</c:v>
                </c:pt>
                <c:pt idx="48">
                  <c:v>13317.572653006773</c:v>
                </c:pt>
                <c:pt idx="49">
                  <c:v>13111.68111936614</c:v>
                </c:pt>
                <c:pt idx="50">
                  <c:v>13105.718563296537</c:v>
                </c:pt>
                <c:pt idx="51">
                  <c:v>13018.633405064369</c:v>
                </c:pt>
                <c:pt idx="52">
                  <c:v>13016.497987940509</c:v>
                </c:pt>
                <c:pt idx="53">
                  <c:v>13393.102424046434</c:v>
                </c:pt>
                <c:pt idx="54">
                  <c:v>13733.655373659301</c:v>
                </c:pt>
                <c:pt idx="55">
                  <c:v>14071.746935174782</c:v>
                </c:pt>
                <c:pt idx="56">
                  <c:v>13338.744046192547</c:v>
                </c:pt>
                <c:pt idx="57">
                  <c:v>12021.158458386488</c:v>
                </c:pt>
                <c:pt idx="58">
                  <c:v>11613.922304200909</c:v>
                </c:pt>
                <c:pt idx="59">
                  <c:v>11395.165530456439</c:v>
                </c:pt>
                <c:pt idx="60">
                  <c:v>11137.260895239655</c:v>
                </c:pt>
                <c:pt idx="61">
                  <c:v>10915.417519781557</c:v>
                </c:pt>
                <c:pt idx="62">
                  <c:v>10597.254575589235</c:v>
                </c:pt>
                <c:pt idx="63">
                  <c:v>10539.307320504546</c:v>
                </c:pt>
                <c:pt idx="64">
                  <c:v>11211.669536584588</c:v>
                </c:pt>
                <c:pt idx="65">
                  <c:v>13071.590492440957</c:v>
                </c:pt>
                <c:pt idx="66">
                  <c:v>14122.792212327757</c:v>
                </c:pt>
                <c:pt idx="67">
                  <c:v>13772.964525177054</c:v>
                </c:pt>
                <c:pt idx="68">
                  <c:v>13364.040074741042</c:v>
                </c:pt>
                <c:pt idx="69">
                  <c:v>13052.922553178434</c:v>
                </c:pt>
                <c:pt idx="70">
                  <c:v>12877.390110626675</c:v>
                </c:pt>
                <c:pt idx="71">
                  <c:v>12547.943683550897</c:v>
                </c:pt>
                <c:pt idx="72">
                  <c:v>12238.93419994175</c:v>
                </c:pt>
                <c:pt idx="73">
                  <c:v>11663.634020861293</c:v>
                </c:pt>
                <c:pt idx="74">
                  <c:v>11311.102307801812</c:v>
                </c:pt>
                <c:pt idx="75">
                  <c:v>11140.508731526825</c:v>
                </c:pt>
                <c:pt idx="76">
                  <c:v>11406.531104945079</c:v>
                </c:pt>
                <c:pt idx="77">
                  <c:v>11763.288266317128</c:v>
                </c:pt>
                <c:pt idx="78">
                  <c:v>11926.224628824342</c:v>
                </c:pt>
                <c:pt idx="79">
                  <c:v>12159.220683775569</c:v>
                </c:pt>
                <c:pt idx="80">
                  <c:v>11601.236377247551</c:v>
                </c:pt>
                <c:pt idx="81">
                  <c:v>10857.058387994002</c:v>
                </c:pt>
                <c:pt idx="82">
                  <c:v>10293.146254540443</c:v>
                </c:pt>
                <c:pt idx="83">
                  <c:v>9964.2892828146469</c:v>
                </c:pt>
                <c:pt idx="84">
                  <c:v>9828.3192427086233</c:v>
                </c:pt>
                <c:pt idx="85">
                  <c:v>9685.8666093374559</c:v>
                </c:pt>
                <c:pt idx="86">
                  <c:v>9485.5055603528708</c:v>
                </c:pt>
                <c:pt idx="87">
                  <c:v>9607.278490507435</c:v>
                </c:pt>
                <c:pt idx="88">
                  <c:v>10292.207914620169</c:v>
                </c:pt>
                <c:pt idx="89">
                  <c:v>12290.379404023177</c:v>
                </c:pt>
                <c:pt idx="90">
                  <c:v>13432.659306366135</c:v>
                </c:pt>
                <c:pt idx="91">
                  <c:v>13641.590544124019</c:v>
                </c:pt>
                <c:pt idx="92">
                  <c:v>13545.360745165921</c:v>
                </c:pt>
                <c:pt idx="93">
                  <c:v>13129.847219260471</c:v>
                </c:pt>
                <c:pt idx="94">
                  <c:v>12561.627629915487</c:v>
                </c:pt>
                <c:pt idx="95">
                  <c:v>12148.677533983824</c:v>
                </c:pt>
                <c:pt idx="96">
                  <c:v>11828.724931486468</c:v>
                </c:pt>
                <c:pt idx="97">
                  <c:v>11568.889300245268</c:v>
                </c:pt>
                <c:pt idx="98">
                  <c:v>11139.209381071059</c:v>
                </c:pt>
                <c:pt idx="99">
                  <c:v>11060.260463191558</c:v>
                </c:pt>
                <c:pt idx="100">
                  <c:v>11430.714474113778</c:v>
                </c:pt>
                <c:pt idx="101">
                  <c:v>12001.690733707906</c:v>
                </c:pt>
                <c:pt idx="102">
                  <c:v>12740.117675052117</c:v>
                </c:pt>
                <c:pt idx="103">
                  <c:v>12666.920906338632</c:v>
                </c:pt>
                <c:pt idx="104">
                  <c:v>12059.352133780951</c:v>
                </c:pt>
                <c:pt idx="105">
                  <c:v>11666.691695130708</c:v>
                </c:pt>
                <c:pt idx="106">
                  <c:v>11621.609466682376</c:v>
                </c:pt>
                <c:pt idx="107">
                  <c:v>11409.044075022815</c:v>
                </c:pt>
                <c:pt idx="108">
                  <c:v>11235.639676010072</c:v>
                </c:pt>
                <c:pt idx="109">
                  <c:v>11067.984160883447</c:v>
                </c:pt>
                <c:pt idx="110">
                  <c:v>10395.764355309231</c:v>
                </c:pt>
                <c:pt idx="111">
                  <c:v>11177.404213768965</c:v>
                </c:pt>
                <c:pt idx="112">
                  <c:v>11954.927718892113</c:v>
                </c:pt>
                <c:pt idx="113">
                  <c:v>13591.63413523782</c:v>
                </c:pt>
                <c:pt idx="114">
                  <c:v>14769.11249480494</c:v>
                </c:pt>
                <c:pt idx="115">
                  <c:v>14770.222300014779</c:v>
                </c:pt>
                <c:pt idx="116">
                  <c:v>14100.371188562804</c:v>
                </c:pt>
                <c:pt idx="117">
                  <c:v>13344.348694885091</c:v>
                </c:pt>
                <c:pt idx="118">
                  <c:v>12451.091045789841</c:v>
                </c:pt>
                <c:pt idx="119">
                  <c:v>11807.890036295217</c:v>
                </c:pt>
                <c:pt idx="120">
                  <c:v>11339.875782729263</c:v>
                </c:pt>
                <c:pt idx="121">
                  <c:v>11392.825218286882</c:v>
                </c:pt>
                <c:pt idx="122">
                  <c:v>11256.542651310341</c:v>
                </c:pt>
                <c:pt idx="123">
                  <c:v>11247.736687124849</c:v>
                </c:pt>
                <c:pt idx="124">
                  <c:v>11334.857047818901</c:v>
                </c:pt>
                <c:pt idx="125">
                  <c:v>11776.481315316887</c:v>
                </c:pt>
                <c:pt idx="126">
                  <c:v>12564.269746943912</c:v>
                </c:pt>
                <c:pt idx="127">
                  <c:v>13041.114016793577</c:v>
                </c:pt>
                <c:pt idx="128">
                  <c:v>12430.70683698219</c:v>
                </c:pt>
                <c:pt idx="129">
                  <c:v>11651.632273649348</c:v>
                </c:pt>
                <c:pt idx="130">
                  <c:v>11598.644711583609</c:v>
                </c:pt>
                <c:pt idx="131">
                  <c:v>11315.50644513453</c:v>
                </c:pt>
                <c:pt idx="132">
                  <c:v>11050.825800722147</c:v>
                </c:pt>
                <c:pt idx="133">
                  <c:v>11145.715161955621</c:v>
                </c:pt>
                <c:pt idx="134">
                  <c:v>11484.848479746863</c:v>
                </c:pt>
                <c:pt idx="135">
                  <c:v>11999.039234193518</c:v>
                </c:pt>
                <c:pt idx="136">
                  <c:v>12571.498069540276</c:v>
                </c:pt>
                <c:pt idx="137">
                  <c:v>13376.003801421555</c:v>
                </c:pt>
                <c:pt idx="138">
                  <c:v>13874.806321013273</c:v>
                </c:pt>
                <c:pt idx="139">
                  <c:v>13997.183537625651</c:v>
                </c:pt>
                <c:pt idx="140">
                  <c:v>13882.154163784457</c:v>
                </c:pt>
                <c:pt idx="141">
                  <c:v>13492.232045533554</c:v>
                </c:pt>
                <c:pt idx="142">
                  <c:v>12765.371517611413</c:v>
                </c:pt>
                <c:pt idx="143">
                  <c:v>12528.496628774672</c:v>
                </c:pt>
                <c:pt idx="144">
                  <c:v>12642.222140772594</c:v>
                </c:pt>
                <c:pt idx="145">
                  <c:v>12768.496215006067</c:v>
                </c:pt>
                <c:pt idx="146">
                  <c:v>12863.854942040798</c:v>
                </c:pt>
                <c:pt idx="147">
                  <c:v>13278.638919159986</c:v>
                </c:pt>
                <c:pt idx="148">
                  <c:v>13325.48310116585</c:v>
                </c:pt>
                <c:pt idx="149">
                  <c:v>13206.682653140921</c:v>
                </c:pt>
                <c:pt idx="150">
                  <c:v>13491.838999342139</c:v>
                </c:pt>
                <c:pt idx="151">
                  <c:v>13861.290467823937</c:v>
                </c:pt>
                <c:pt idx="152">
                  <c:v>14003.605130950275</c:v>
                </c:pt>
                <c:pt idx="153">
                  <c:v>13926.608922060905</c:v>
                </c:pt>
                <c:pt idx="154">
                  <c:v>13651.200978283838</c:v>
                </c:pt>
                <c:pt idx="155">
                  <c:v>13909.216222866251</c:v>
                </c:pt>
                <c:pt idx="156">
                  <c:v>14065.997939948014</c:v>
                </c:pt>
                <c:pt idx="157">
                  <c:v>14387.652371136412</c:v>
                </c:pt>
                <c:pt idx="158">
                  <c:v>14738.438604700903</c:v>
                </c:pt>
                <c:pt idx="159">
                  <c:v>15471.569981292214</c:v>
                </c:pt>
                <c:pt idx="160">
                  <c:v>16299.972838261348</c:v>
                </c:pt>
                <c:pt idx="161">
                  <c:v>16928.414701134923</c:v>
                </c:pt>
                <c:pt idx="162">
                  <c:v>16762.67939083025</c:v>
                </c:pt>
                <c:pt idx="163">
                  <c:v>16977.62837392636</c:v>
                </c:pt>
                <c:pt idx="164">
                  <c:v>16749.898959145827</c:v>
                </c:pt>
                <c:pt idx="165">
                  <c:v>16230.268010776796</c:v>
                </c:pt>
                <c:pt idx="166">
                  <c:v>15892.885074416243</c:v>
                </c:pt>
                <c:pt idx="167">
                  <c:v>15475.493531994232</c:v>
                </c:pt>
                <c:pt idx="168">
                  <c:v>15420.282453846963</c:v>
                </c:pt>
                <c:pt idx="169">
                  <c:v>15629.495882150704</c:v>
                </c:pt>
                <c:pt idx="170">
                  <c:v>15625.747398155045</c:v>
                </c:pt>
                <c:pt idx="171">
                  <c:v>15772.152791382399</c:v>
                </c:pt>
                <c:pt idx="172">
                  <c:v>16018.515141306396</c:v>
                </c:pt>
                <c:pt idx="173">
                  <c:v>16355.75684524093</c:v>
                </c:pt>
                <c:pt idx="174">
                  <c:v>17278.87286478623</c:v>
                </c:pt>
                <c:pt idx="175">
                  <c:v>17821.971779329542</c:v>
                </c:pt>
                <c:pt idx="176">
                  <c:v>17505.235748531482</c:v>
                </c:pt>
                <c:pt idx="177">
                  <c:v>16747.052345678367</c:v>
                </c:pt>
                <c:pt idx="178">
                  <c:v>16533.565726294986</c:v>
                </c:pt>
                <c:pt idx="179">
                  <c:v>16615.802852275247</c:v>
                </c:pt>
                <c:pt idx="180">
                  <c:v>16772.289131148151</c:v>
                </c:pt>
                <c:pt idx="181">
                  <c:v>16861.94735667748</c:v>
                </c:pt>
                <c:pt idx="182">
                  <c:v>16738.801553333476</c:v>
                </c:pt>
                <c:pt idx="183">
                  <c:v>16620.371972751989</c:v>
                </c:pt>
                <c:pt idx="184">
                  <c:v>16561.342319535648</c:v>
                </c:pt>
                <c:pt idx="185">
                  <c:v>17055.471530624993</c:v>
                </c:pt>
                <c:pt idx="186">
                  <c:v>17562.616492769743</c:v>
                </c:pt>
                <c:pt idx="187">
                  <c:v>18027.131610820416</c:v>
                </c:pt>
                <c:pt idx="188">
                  <c:v>17824.225246018326</c:v>
                </c:pt>
                <c:pt idx="189">
                  <c:v>17822.348523168141</c:v>
                </c:pt>
                <c:pt idx="190">
                  <c:v>17410.661346756395</c:v>
                </c:pt>
                <c:pt idx="191">
                  <c:v>17281.55646967284</c:v>
                </c:pt>
                <c:pt idx="192">
                  <c:v>17004.067616000906</c:v>
                </c:pt>
                <c:pt idx="193">
                  <c:v>17028.965671647755</c:v>
                </c:pt>
                <c:pt idx="194">
                  <c:v>16946.093760392479</c:v>
                </c:pt>
                <c:pt idx="195">
                  <c:v>16938.398785258429</c:v>
                </c:pt>
                <c:pt idx="196">
                  <c:v>16968.53719551615</c:v>
                </c:pt>
                <c:pt idx="197">
                  <c:v>17385.268028418352</c:v>
                </c:pt>
                <c:pt idx="198">
                  <c:v>17702.420216149549</c:v>
                </c:pt>
                <c:pt idx="199">
                  <c:v>17326.822118398719</c:v>
                </c:pt>
                <c:pt idx="200">
                  <c:v>16861.930443773977</c:v>
                </c:pt>
                <c:pt idx="201">
                  <c:v>16221.131440520132</c:v>
                </c:pt>
                <c:pt idx="202">
                  <c:v>16013.973037188936</c:v>
                </c:pt>
                <c:pt idx="203">
                  <c:v>15989.943783973538</c:v>
                </c:pt>
                <c:pt idx="204">
                  <c:v>15658.992005369972</c:v>
                </c:pt>
                <c:pt idx="205">
                  <c:v>15288.533252537769</c:v>
                </c:pt>
                <c:pt idx="206">
                  <c:v>15414.730615003449</c:v>
                </c:pt>
                <c:pt idx="207">
                  <c:v>15849.6069952669</c:v>
                </c:pt>
                <c:pt idx="208">
                  <c:v>16394.691075167866</c:v>
                </c:pt>
                <c:pt idx="209">
                  <c:v>17246.707939006526</c:v>
                </c:pt>
                <c:pt idx="210">
                  <c:v>17809.470198584317</c:v>
                </c:pt>
                <c:pt idx="211">
                  <c:v>17612.045276050132</c:v>
                </c:pt>
                <c:pt idx="212">
                  <c:v>17000.887366075553</c:v>
                </c:pt>
                <c:pt idx="213">
                  <c:v>16525.412281347886</c:v>
                </c:pt>
                <c:pt idx="214">
                  <c:v>15906.80545371056</c:v>
                </c:pt>
                <c:pt idx="215">
                  <c:v>15548.278536473676</c:v>
                </c:pt>
                <c:pt idx="216">
                  <c:v>15103.954038122822</c:v>
                </c:pt>
                <c:pt idx="217">
                  <c:v>15181.279766753223</c:v>
                </c:pt>
                <c:pt idx="218">
                  <c:v>15067.751691366728</c:v>
                </c:pt>
                <c:pt idx="219">
                  <c:v>15257.205983203774</c:v>
                </c:pt>
                <c:pt idx="220">
                  <c:v>15516.012658322394</c:v>
                </c:pt>
                <c:pt idx="221">
                  <c:v>15607.076623427771</c:v>
                </c:pt>
                <c:pt idx="222">
                  <c:v>15702.83817153243</c:v>
                </c:pt>
                <c:pt idx="223">
                  <c:v>15554.09290116551</c:v>
                </c:pt>
                <c:pt idx="224">
                  <c:v>15060.463933209825</c:v>
                </c:pt>
                <c:pt idx="225">
                  <c:v>14286.291865908954</c:v>
                </c:pt>
                <c:pt idx="226">
                  <c:v>14135.938249252706</c:v>
                </c:pt>
                <c:pt idx="227">
                  <c:v>13807.476544054285</c:v>
                </c:pt>
                <c:pt idx="228">
                  <c:v>13589.807512846675</c:v>
                </c:pt>
                <c:pt idx="229">
                  <c:v>13416.661085448304</c:v>
                </c:pt>
                <c:pt idx="230">
                  <c:v>13412.088480661723</c:v>
                </c:pt>
                <c:pt idx="231">
                  <c:v>13766.785193232283</c:v>
                </c:pt>
                <c:pt idx="232">
                  <c:v>14177.209104272664</c:v>
                </c:pt>
                <c:pt idx="233">
                  <c:v>14628.029432193856</c:v>
                </c:pt>
                <c:pt idx="234">
                  <c:v>15182.297421881285</c:v>
                </c:pt>
                <c:pt idx="235">
                  <c:v>15341.79965639024</c:v>
                </c:pt>
                <c:pt idx="236">
                  <c:v>15109.942634053807</c:v>
                </c:pt>
                <c:pt idx="237">
                  <c:v>14829.77327818589</c:v>
                </c:pt>
                <c:pt idx="238">
                  <c:v>14251.470584155873</c:v>
                </c:pt>
                <c:pt idx="239">
                  <c:v>14319.319595082856</c:v>
                </c:pt>
                <c:pt idx="240">
                  <c:v>14164.501419353388</c:v>
                </c:pt>
                <c:pt idx="241">
                  <c:v>13538.750508637359</c:v>
                </c:pt>
                <c:pt idx="242">
                  <c:v>13430.725494365455</c:v>
                </c:pt>
                <c:pt idx="243">
                  <c:v>13420.144967962462</c:v>
                </c:pt>
                <c:pt idx="244">
                  <c:v>13629.5352908158</c:v>
                </c:pt>
                <c:pt idx="245">
                  <c:v>13600.285412102772</c:v>
                </c:pt>
                <c:pt idx="246">
                  <c:v>13376.668855352335</c:v>
                </c:pt>
                <c:pt idx="247">
                  <c:v>13350.43745772259</c:v>
                </c:pt>
                <c:pt idx="248">
                  <c:v>12803.668055248472</c:v>
                </c:pt>
                <c:pt idx="249">
                  <c:v>12203.739048164476</c:v>
                </c:pt>
                <c:pt idx="250">
                  <c:v>12074.406196484922</c:v>
                </c:pt>
                <c:pt idx="251">
                  <c:v>11967.970799994986</c:v>
                </c:pt>
                <c:pt idx="252">
                  <c:v>11745.176401455294</c:v>
                </c:pt>
                <c:pt idx="253">
                  <c:v>11719.753611316339</c:v>
                </c:pt>
                <c:pt idx="254">
                  <c:v>11560.718903411638</c:v>
                </c:pt>
                <c:pt idx="255">
                  <c:v>11596.710559845747</c:v>
                </c:pt>
                <c:pt idx="256">
                  <c:v>11870.01433191572</c:v>
                </c:pt>
                <c:pt idx="257">
                  <c:v>12490.047185120968</c:v>
                </c:pt>
                <c:pt idx="258">
                  <c:v>13149.380989075402</c:v>
                </c:pt>
                <c:pt idx="259">
                  <c:v>13350.431639312174</c:v>
                </c:pt>
                <c:pt idx="260">
                  <c:v>13265.221462892712</c:v>
                </c:pt>
                <c:pt idx="261">
                  <c:v>13273.076250995799</c:v>
                </c:pt>
                <c:pt idx="262">
                  <c:v>13130.894956440698</c:v>
                </c:pt>
                <c:pt idx="263">
                  <c:v>12871.371310011069</c:v>
                </c:pt>
                <c:pt idx="264">
                  <c:v>12485.35505950625</c:v>
                </c:pt>
                <c:pt idx="265">
                  <c:v>12462.82648743296</c:v>
                </c:pt>
                <c:pt idx="266">
                  <c:v>12579.824337550574</c:v>
                </c:pt>
                <c:pt idx="267">
                  <c:v>12819.338891067071</c:v>
                </c:pt>
                <c:pt idx="268">
                  <c:v>13023.334047261829</c:v>
                </c:pt>
                <c:pt idx="269">
                  <c:v>13469.103050483467</c:v>
                </c:pt>
                <c:pt idx="270">
                  <c:v>13767.428003816076</c:v>
                </c:pt>
                <c:pt idx="271">
                  <c:v>14117.353559232315</c:v>
                </c:pt>
                <c:pt idx="272">
                  <c:v>13653.866392662447</c:v>
                </c:pt>
                <c:pt idx="273">
                  <c:v>12908.327343945852</c:v>
                </c:pt>
                <c:pt idx="274">
                  <c:v>12938.966614201976</c:v>
                </c:pt>
                <c:pt idx="275">
                  <c:v>12845.984511553281</c:v>
                </c:pt>
                <c:pt idx="276">
                  <c:v>12948.451043476955</c:v>
                </c:pt>
                <c:pt idx="277">
                  <c:v>12941.059634447158</c:v>
                </c:pt>
                <c:pt idx="278">
                  <c:v>13250.165666087567</c:v>
                </c:pt>
                <c:pt idx="279">
                  <c:v>13802.463031526999</c:v>
                </c:pt>
                <c:pt idx="280">
                  <c:v>14817.725090757835</c:v>
                </c:pt>
                <c:pt idx="281">
                  <c:v>15914.247287531558</c:v>
                </c:pt>
                <c:pt idx="282">
                  <c:v>16442.652993253883</c:v>
                </c:pt>
                <c:pt idx="283">
                  <c:v>16229.504015018845</c:v>
                </c:pt>
                <c:pt idx="284">
                  <c:v>15929.946475217646</c:v>
                </c:pt>
                <c:pt idx="285">
                  <c:v>15479.905395649277</c:v>
                </c:pt>
                <c:pt idx="286">
                  <c:v>14885.679593780578</c:v>
                </c:pt>
                <c:pt idx="287">
                  <c:v>14154.978154922926</c:v>
                </c:pt>
              </c:numCache>
            </c:numRef>
          </c:val>
          <c:smooth val="0"/>
          <c:extLst/>
        </c:ser>
        <c:dLbls>
          <c:showLegendKey val="0"/>
          <c:showVal val="0"/>
          <c:showCatName val="0"/>
          <c:showSerName val="0"/>
          <c:showPercent val="0"/>
          <c:showBubbleSize val="0"/>
        </c:dLbls>
        <c:marker val="1"/>
        <c:smooth val="0"/>
        <c:axId val="-318878288"/>
        <c:axId val="-318869584"/>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4973.041666666664</c:v>
                </c:pt>
                <c:pt idx="1">
                  <c:v>44973.083333333336</c:v>
                </c:pt>
                <c:pt idx="2">
                  <c:v>44973.125</c:v>
                </c:pt>
                <c:pt idx="3">
                  <c:v>44973.166666666664</c:v>
                </c:pt>
                <c:pt idx="4">
                  <c:v>44973.208333333336</c:v>
                </c:pt>
                <c:pt idx="5">
                  <c:v>44973.25</c:v>
                </c:pt>
                <c:pt idx="6">
                  <c:v>44973.291666666664</c:v>
                </c:pt>
                <c:pt idx="7">
                  <c:v>44973.333333333336</c:v>
                </c:pt>
                <c:pt idx="8">
                  <c:v>44973.375</c:v>
                </c:pt>
                <c:pt idx="9">
                  <c:v>44973.416666666664</c:v>
                </c:pt>
                <c:pt idx="10">
                  <c:v>44973.458333333336</c:v>
                </c:pt>
                <c:pt idx="11">
                  <c:v>44973.5</c:v>
                </c:pt>
                <c:pt idx="12">
                  <c:v>44973.541666666664</c:v>
                </c:pt>
                <c:pt idx="13">
                  <c:v>44973.583333333336</c:v>
                </c:pt>
                <c:pt idx="14">
                  <c:v>44973.625</c:v>
                </c:pt>
                <c:pt idx="15">
                  <c:v>44973.666666666664</c:v>
                </c:pt>
                <c:pt idx="16">
                  <c:v>44973.708333333336</c:v>
                </c:pt>
                <c:pt idx="17">
                  <c:v>44973.75</c:v>
                </c:pt>
                <c:pt idx="18">
                  <c:v>44973.791666666664</c:v>
                </c:pt>
                <c:pt idx="19">
                  <c:v>44973.833333333336</c:v>
                </c:pt>
                <c:pt idx="20">
                  <c:v>44973.875</c:v>
                </c:pt>
                <c:pt idx="21">
                  <c:v>44973.916666666664</c:v>
                </c:pt>
                <c:pt idx="22">
                  <c:v>44973.958333333336</c:v>
                </c:pt>
                <c:pt idx="23">
                  <c:v>44974</c:v>
                </c:pt>
                <c:pt idx="24">
                  <c:v>44974.041666666664</c:v>
                </c:pt>
                <c:pt idx="25">
                  <c:v>44974.083333333336</c:v>
                </c:pt>
                <c:pt idx="26">
                  <c:v>44974.125</c:v>
                </c:pt>
                <c:pt idx="27">
                  <c:v>44974.166666666664</c:v>
                </c:pt>
                <c:pt idx="28">
                  <c:v>44974.208333333336</c:v>
                </c:pt>
                <c:pt idx="29">
                  <c:v>44974.25</c:v>
                </c:pt>
                <c:pt idx="30">
                  <c:v>44974.291666666664</c:v>
                </c:pt>
                <c:pt idx="31">
                  <c:v>44974.333333333336</c:v>
                </c:pt>
                <c:pt idx="32">
                  <c:v>44974.375</c:v>
                </c:pt>
                <c:pt idx="33">
                  <c:v>44974.416666666664</c:v>
                </c:pt>
                <c:pt idx="34">
                  <c:v>44974.458333333336</c:v>
                </c:pt>
                <c:pt idx="35">
                  <c:v>44974.5</c:v>
                </c:pt>
                <c:pt idx="36">
                  <c:v>44974.541666666664</c:v>
                </c:pt>
                <c:pt idx="37">
                  <c:v>44974.583333333336</c:v>
                </c:pt>
                <c:pt idx="38">
                  <c:v>44974.625</c:v>
                </c:pt>
                <c:pt idx="39">
                  <c:v>44974.666666666664</c:v>
                </c:pt>
                <c:pt idx="40">
                  <c:v>44974.708333333336</c:v>
                </c:pt>
                <c:pt idx="41">
                  <c:v>44974.75</c:v>
                </c:pt>
                <c:pt idx="42">
                  <c:v>44974.791666666664</c:v>
                </c:pt>
                <c:pt idx="43">
                  <c:v>44974.833333333336</c:v>
                </c:pt>
                <c:pt idx="44">
                  <c:v>44974.875</c:v>
                </c:pt>
                <c:pt idx="45">
                  <c:v>44974.916666666664</c:v>
                </c:pt>
                <c:pt idx="46">
                  <c:v>44974.958333333336</c:v>
                </c:pt>
                <c:pt idx="47">
                  <c:v>44975</c:v>
                </c:pt>
                <c:pt idx="48">
                  <c:v>44975.041666666664</c:v>
                </c:pt>
                <c:pt idx="49">
                  <c:v>44975.083333333336</c:v>
                </c:pt>
                <c:pt idx="50">
                  <c:v>44975.125</c:v>
                </c:pt>
                <c:pt idx="51">
                  <c:v>44975.166666666664</c:v>
                </c:pt>
                <c:pt idx="52">
                  <c:v>44975.208333333336</c:v>
                </c:pt>
                <c:pt idx="53">
                  <c:v>44975.25</c:v>
                </c:pt>
                <c:pt idx="54">
                  <c:v>44975.291666666664</c:v>
                </c:pt>
                <c:pt idx="55">
                  <c:v>44975.333333333336</c:v>
                </c:pt>
                <c:pt idx="56">
                  <c:v>44975.375</c:v>
                </c:pt>
                <c:pt idx="57">
                  <c:v>44975.416666666664</c:v>
                </c:pt>
                <c:pt idx="58">
                  <c:v>44975.458333333336</c:v>
                </c:pt>
                <c:pt idx="59">
                  <c:v>44975.5</c:v>
                </c:pt>
                <c:pt idx="60">
                  <c:v>44975.541666666664</c:v>
                </c:pt>
                <c:pt idx="61">
                  <c:v>44975.583333333336</c:v>
                </c:pt>
                <c:pt idx="62">
                  <c:v>44975.625</c:v>
                </c:pt>
                <c:pt idx="63">
                  <c:v>44975.666666666664</c:v>
                </c:pt>
                <c:pt idx="64">
                  <c:v>44975.708333333336</c:v>
                </c:pt>
                <c:pt idx="65">
                  <c:v>44975.75</c:v>
                </c:pt>
                <c:pt idx="66">
                  <c:v>44975.791666666664</c:v>
                </c:pt>
                <c:pt idx="67">
                  <c:v>44975.833333333336</c:v>
                </c:pt>
                <c:pt idx="68">
                  <c:v>44975.875</c:v>
                </c:pt>
                <c:pt idx="69">
                  <c:v>44975.916666666664</c:v>
                </c:pt>
                <c:pt idx="70">
                  <c:v>44975.958333333336</c:v>
                </c:pt>
                <c:pt idx="71">
                  <c:v>44976</c:v>
                </c:pt>
                <c:pt idx="72">
                  <c:v>44976.041666666664</c:v>
                </c:pt>
                <c:pt idx="73">
                  <c:v>44976.083333333336</c:v>
                </c:pt>
                <c:pt idx="74">
                  <c:v>44976.125</c:v>
                </c:pt>
                <c:pt idx="75">
                  <c:v>44976.166666666664</c:v>
                </c:pt>
                <c:pt idx="76">
                  <c:v>44976.208333333336</c:v>
                </c:pt>
                <c:pt idx="77">
                  <c:v>44976.25</c:v>
                </c:pt>
                <c:pt idx="78">
                  <c:v>44976.291666666664</c:v>
                </c:pt>
                <c:pt idx="79">
                  <c:v>44976.333333333336</c:v>
                </c:pt>
                <c:pt idx="80">
                  <c:v>44976.375</c:v>
                </c:pt>
                <c:pt idx="81">
                  <c:v>44976.416666666664</c:v>
                </c:pt>
                <c:pt idx="82">
                  <c:v>44976.458333333336</c:v>
                </c:pt>
                <c:pt idx="83">
                  <c:v>44976.5</c:v>
                </c:pt>
                <c:pt idx="84">
                  <c:v>44976.541666666664</c:v>
                </c:pt>
                <c:pt idx="85">
                  <c:v>44976.583333333336</c:v>
                </c:pt>
                <c:pt idx="86">
                  <c:v>44976.625</c:v>
                </c:pt>
                <c:pt idx="87">
                  <c:v>44976.666666666664</c:v>
                </c:pt>
                <c:pt idx="88">
                  <c:v>44976.708333333336</c:v>
                </c:pt>
                <c:pt idx="89">
                  <c:v>44976.75</c:v>
                </c:pt>
                <c:pt idx="90">
                  <c:v>44976.791666666664</c:v>
                </c:pt>
                <c:pt idx="91">
                  <c:v>44976.833333333336</c:v>
                </c:pt>
                <c:pt idx="92">
                  <c:v>44976.875</c:v>
                </c:pt>
                <c:pt idx="93">
                  <c:v>44976.916666666664</c:v>
                </c:pt>
                <c:pt idx="94">
                  <c:v>44976.958333333336</c:v>
                </c:pt>
                <c:pt idx="95">
                  <c:v>44977</c:v>
                </c:pt>
                <c:pt idx="96">
                  <c:v>44977.041666666664</c:v>
                </c:pt>
                <c:pt idx="97">
                  <c:v>44977.083333333336</c:v>
                </c:pt>
                <c:pt idx="98">
                  <c:v>44977.125</c:v>
                </c:pt>
                <c:pt idx="99">
                  <c:v>44977.166666666664</c:v>
                </c:pt>
                <c:pt idx="100">
                  <c:v>44977.208333333336</c:v>
                </c:pt>
                <c:pt idx="101">
                  <c:v>44977.25</c:v>
                </c:pt>
                <c:pt idx="102">
                  <c:v>44977.291666666664</c:v>
                </c:pt>
                <c:pt idx="103">
                  <c:v>44977.333333333336</c:v>
                </c:pt>
                <c:pt idx="104">
                  <c:v>44977.375</c:v>
                </c:pt>
                <c:pt idx="105">
                  <c:v>44977.416666666664</c:v>
                </c:pt>
                <c:pt idx="106">
                  <c:v>44977.458333333336</c:v>
                </c:pt>
                <c:pt idx="107">
                  <c:v>44977.5</c:v>
                </c:pt>
                <c:pt idx="108">
                  <c:v>44977.541666666664</c:v>
                </c:pt>
                <c:pt idx="109">
                  <c:v>44977.583333333336</c:v>
                </c:pt>
                <c:pt idx="110">
                  <c:v>44977.625</c:v>
                </c:pt>
                <c:pt idx="111">
                  <c:v>44977.666666666664</c:v>
                </c:pt>
                <c:pt idx="112">
                  <c:v>44977.708333333336</c:v>
                </c:pt>
                <c:pt idx="113">
                  <c:v>44977.75</c:v>
                </c:pt>
                <c:pt idx="114">
                  <c:v>44977.791666666664</c:v>
                </c:pt>
                <c:pt idx="115">
                  <c:v>44977.833333333336</c:v>
                </c:pt>
                <c:pt idx="116">
                  <c:v>44977.875</c:v>
                </c:pt>
                <c:pt idx="117">
                  <c:v>44977.916666666664</c:v>
                </c:pt>
                <c:pt idx="118">
                  <c:v>44977.958333333336</c:v>
                </c:pt>
                <c:pt idx="119">
                  <c:v>44978</c:v>
                </c:pt>
                <c:pt idx="120">
                  <c:v>44978.041666666664</c:v>
                </c:pt>
                <c:pt idx="121">
                  <c:v>44978.083333333336</c:v>
                </c:pt>
                <c:pt idx="122">
                  <c:v>44978.125</c:v>
                </c:pt>
                <c:pt idx="123">
                  <c:v>44978.166666666664</c:v>
                </c:pt>
                <c:pt idx="124">
                  <c:v>44978.208333333336</c:v>
                </c:pt>
                <c:pt idx="125">
                  <c:v>44978.25</c:v>
                </c:pt>
                <c:pt idx="126">
                  <c:v>44978.291666666664</c:v>
                </c:pt>
                <c:pt idx="127">
                  <c:v>44978.333333333336</c:v>
                </c:pt>
                <c:pt idx="128">
                  <c:v>44978.375</c:v>
                </c:pt>
                <c:pt idx="129">
                  <c:v>44978.416666666664</c:v>
                </c:pt>
                <c:pt idx="130">
                  <c:v>44978.458333333336</c:v>
                </c:pt>
                <c:pt idx="131">
                  <c:v>44978.5</c:v>
                </c:pt>
                <c:pt idx="132">
                  <c:v>44978.541666666664</c:v>
                </c:pt>
                <c:pt idx="133">
                  <c:v>44978.583333333336</c:v>
                </c:pt>
                <c:pt idx="134">
                  <c:v>44978.625</c:v>
                </c:pt>
                <c:pt idx="135">
                  <c:v>44978.666666666664</c:v>
                </c:pt>
                <c:pt idx="136">
                  <c:v>44978.708333333336</c:v>
                </c:pt>
                <c:pt idx="137">
                  <c:v>44978.75</c:v>
                </c:pt>
                <c:pt idx="138">
                  <c:v>44978.791666666664</c:v>
                </c:pt>
                <c:pt idx="139">
                  <c:v>44978.833333333336</c:v>
                </c:pt>
                <c:pt idx="140">
                  <c:v>44978.875</c:v>
                </c:pt>
                <c:pt idx="141">
                  <c:v>44978.916666666664</c:v>
                </c:pt>
                <c:pt idx="142">
                  <c:v>44978.958333333336</c:v>
                </c:pt>
                <c:pt idx="143">
                  <c:v>44979</c:v>
                </c:pt>
                <c:pt idx="144">
                  <c:v>44979.041666666664</c:v>
                </c:pt>
                <c:pt idx="145">
                  <c:v>44979.083333333336</c:v>
                </c:pt>
                <c:pt idx="146">
                  <c:v>44979.125</c:v>
                </c:pt>
                <c:pt idx="147">
                  <c:v>44979.166666666664</c:v>
                </c:pt>
                <c:pt idx="148">
                  <c:v>44979.208333333336</c:v>
                </c:pt>
                <c:pt idx="149">
                  <c:v>44979.25</c:v>
                </c:pt>
                <c:pt idx="150">
                  <c:v>44979.291666666664</c:v>
                </c:pt>
                <c:pt idx="151">
                  <c:v>44979.333333333336</c:v>
                </c:pt>
                <c:pt idx="152">
                  <c:v>44979.375</c:v>
                </c:pt>
                <c:pt idx="153">
                  <c:v>44979.416666666664</c:v>
                </c:pt>
                <c:pt idx="154">
                  <c:v>44979.458333333336</c:v>
                </c:pt>
                <c:pt idx="155">
                  <c:v>44979.5</c:v>
                </c:pt>
                <c:pt idx="156">
                  <c:v>44979.541666666664</c:v>
                </c:pt>
                <c:pt idx="157">
                  <c:v>44979.583333333336</c:v>
                </c:pt>
                <c:pt idx="158">
                  <c:v>44979.625</c:v>
                </c:pt>
                <c:pt idx="159">
                  <c:v>44979.666666666664</c:v>
                </c:pt>
                <c:pt idx="160">
                  <c:v>44979.708333333336</c:v>
                </c:pt>
                <c:pt idx="161">
                  <c:v>44979.75</c:v>
                </c:pt>
                <c:pt idx="162">
                  <c:v>44979.791666666664</c:v>
                </c:pt>
                <c:pt idx="163">
                  <c:v>44979.833333333336</c:v>
                </c:pt>
                <c:pt idx="164">
                  <c:v>44979.875</c:v>
                </c:pt>
                <c:pt idx="165">
                  <c:v>44979.916666666664</c:v>
                </c:pt>
                <c:pt idx="166">
                  <c:v>44979.958333333336</c:v>
                </c:pt>
                <c:pt idx="167">
                  <c:v>44980</c:v>
                </c:pt>
                <c:pt idx="168">
                  <c:v>44980.041666666664</c:v>
                </c:pt>
                <c:pt idx="169">
                  <c:v>44980.083333333336</c:v>
                </c:pt>
                <c:pt idx="170">
                  <c:v>44980.125</c:v>
                </c:pt>
                <c:pt idx="171">
                  <c:v>44980.166666666664</c:v>
                </c:pt>
                <c:pt idx="172">
                  <c:v>44980.208333333336</c:v>
                </c:pt>
                <c:pt idx="173">
                  <c:v>44980.25</c:v>
                </c:pt>
                <c:pt idx="174">
                  <c:v>44980.291666666664</c:v>
                </c:pt>
                <c:pt idx="175">
                  <c:v>44980.333333333336</c:v>
                </c:pt>
                <c:pt idx="176">
                  <c:v>44980.375</c:v>
                </c:pt>
                <c:pt idx="177">
                  <c:v>44980.416666666664</c:v>
                </c:pt>
                <c:pt idx="178">
                  <c:v>44980.458333333336</c:v>
                </c:pt>
                <c:pt idx="179">
                  <c:v>44980.5</c:v>
                </c:pt>
                <c:pt idx="180">
                  <c:v>44980.541666666664</c:v>
                </c:pt>
                <c:pt idx="181">
                  <c:v>44980.583333333336</c:v>
                </c:pt>
                <c:pt idx="182">
                  <c:v>44980.625</c:v>
                </c:pt>
                <c:pt idx="183">
                  <c:v>44980.666666666664</c:v>
                </c:pt>
                <c:pt idx="184">
                  <c:v>44980.708333333336</c:v>
                </c:pt>
                <c:pt idx="185">
                  <c:v>44980.75</c:v>
                </c:pt>
                <c:pt idx="186">
                  <c:v>44980.791666666664</c:v>
                </c:pt>
                <c:pt idx="187">
                  <c:v>44980.833333333336</c:v>
                </c:pt>
                <c:pt idx="188">
                  <c:v>44980.875</c:v>
                </c:pt>
                <c:pt idx="189">
                  <c:v>44980.916666666664</c:v>
                </c:pt>
                <c:pt idx="190">
                  <c:v>44980.958333333336</c:v>
                </c:pt>
                <c:pt idx="191">
                  <c:v>44981</c:v>
                </c:pt>
                <c:pt idx="192">
                  <c:v>44981.041666666664</c:v>
                </c:pt>
                <c:pt idx="193">
                  <c:v>44981.083333333336</c:v>
                </c:pt>
                <c:pt idx="194">
                  <c:v>44981.125</c:v>
                </c:pt>
                <c:pt idx="195">
                  <c:v>44981.166666666664</c:v>
                </c:pt>
                <c:pt idx="196">
                  <c:v>44981.208333333336</c:v>
                </c:pt>
                <c:pt idx="197">
                  <c:v>44981.25</c:v>
                </c:pt>
                <c:pt idx="198">
                  <c:v>44981.291666666664</c:v>
                </c:pt>
                <c:pt idx="199">
                  <c:v>44981.333333333336</c:v>
                </c:pt>
                <c:pt idx="200">
                  <c:v>44981.375</c:v>
                </c:pt>
                <c:pt idx="201">
                  <c:v>44981.416666666664</c:v>
                </c:pt>
                <c:pt idx="202">
                  <c:v>44981.458333333336</c:v>
                </c:pt>
                <c:pt idx="203">
                  <c:v>44981.5</c:v>
                </c:pt>
                <c:pt idx="204">
                  <c:v>44981.541666666664</c:v>
                </c:pt>
                <c:pt idx="205">
                  <c:v>44981.583333333336</c:v>
                </c:pt>
                <c:pt idx="206">
                  <c:v>44981.625</c:v>
                </c:pt>
                <c:pt idx="207">
                  <c:v>44981.666666666664</c:v>
                </c:pt>
                <c:pt idx="208">
                  <c:v>44981.708333333336</c:v>
                </c:pt>
                <c:pt idx="209">
                  <c:v>44981.75</c:v>
                </c:pt>
                <c:pt idx="210">
                  <c:v>44981.791666666664</c:v>
                </c:pt>
                <c:pt idx="211">
                  <c:v>44981.833333333336</c:v>
                </c:pt>
                <c:pt idx="212">
                  <c:v>44981.875</c:v>
                </c:pt>
                <c:pt idx="213">
                  <c:v>44981.916666666664</c:v>
                </c:pt>
                <c:pt idx="214">
                  <c:v>44981.958333333336</c:v>
                </c:pt>
                <c:pt idx="215">
                  <c:v>44982</c:v>
                </c:pt>
                <c:pt idx="216">
                  <c:v>44982.041666666664</c:v>
                </c:pt>
                <c:pt idx="217">
                  <c:v>44982.083333333336</c:v>
                </c:pt>
                <c:pt idx="218">
                  <c:v>44982.125</c:v>
                </c:pt>
                <c:pt idx="219">
                  <c:v>44982.166666666664</c:v>
                </c:pt>
                <c:pt idx="220">
                  <c:v>44982.208333333336</c:v>
                </c:pt>
                <c:pt idx="221">
                  <c:v>44982.25</c:v>
                </c:pt>
                <c:pt idx="222">
                  <c:v>44982.291666666664</c:v>
                </c:pt>
                <c:pt idx="223">
                  <c:v>44982.333333333336</c:v>
                </c:pt>
                <c:pt idx="224">
                  <c:v>44982.375</c:v>
                </c:pt>
                <c:pt idx="225">
                  <c:v>44982.416666666664</c:v>
                </c:pt>
                <c:pt idx="226">
                  <c:v>44982.458333333336</c:v>
                </c:pt>
                <c:pt idx="227">
                  <c:v>44982.5</c:v>
                </c:pt>
                <c:pt idx="228">
                  <c:v>44982.541666666664</c:v>
                </c:pt>
                <c:pt idx="229">
                  <c:v>44982.583333333336</c:v>
                </c:pt>
                <c:pt idx="230">
                  <c:v>44982.625</c:v>
                </c:pt>
                <c:pt idx="231">
                  <c:v>44982.666666666664</c:v>
                </c:pt>
                <c:pt idx="232">
                  <c:v>44982.708333333336</c:v>
                </c:pt>
                <c:pt idx="233">
                  <c:v>44982.75</c:v>
                </c:pt>
                <c:pt idx="234">
                  <c:v>44982.791666666664</c:v>
                </c:pt>
                <c:pt idx="235">
                  <c:v>44982.833333333336</c:v>
                </c:pt>
                <c:pt idx="236">
                  <c:v>44982.875</c:v>
                </c:pt>
                <c:pt idx="237">
                  <c:v>44982.916666666664</c:v>
                </c:pt>
                <c:pt idx="238">
                  <c:v>44982.958333333336</c:v>
                </c:pt>
                <c:pt idx="239">
                  <c:v>44983</c:v>
                </c:pt>
                <c:pt idx="240">
                  <c:v>44983.041666666664</c:v>
                </c:pt>
                <c:pt idx="241">
                  <c:v>44983.083333333336</c:v>
                </c:pt>
                <c:pt idx="242">
                  <c:v>44983.125</c:v>
                </c:pt>
                <c:pt idx="243">
                  <c:v>44983.166666666664</c:v>
                </c:pt>
                <c:pt idx="244">
                  <c:v>44983.208333333336</c:v>
                </c:pt>
                <c:pt idx="245">
                  <c:v>44983.25</c:v>
                </c:pt>
                <c:pt idx="246">
                  <c:v>44983.291666666664</c:v>
                </c:pt>
                <c:pt idx="247">
                  <c:v>44983.333333333336</c:v>
                </c:pt>
                <c:pt idx="248">
                  <c:v>44983.375</c:v>
                </c:pt>
                <c:pt idx="249">
                  <c:v>44983.416666666664</c:v>
                </c:pt>
                <c:pt idx="250">
                  <c:v>44983.458333333336</c:v>
                </c:pt>
                <c:pt idx="251">
                  <c:v>44983.5</c:v>
                </c:pt>
                <c:pt idx="252">
                  <c:v>44983.541666666664</c:v>
                </c:pt>
                <c:pt idx="253">
                  <c:v>44983.583333333336</c:v>
                </c:pt>
                <c:pt idx="254">
                  <c:v>44983.625</c:v>
                </c:pt>
                <c:pt idx="255">
                  <c:v>44983.666666666664</c:v>
                </c:pt>
                <c:pt idx="256">
                  <c:v>44983.708333333336</c:v>
                </c:pt>
                <c:pt idx="257">
                  <c:v>44983.75</c:v>
                </c:pt>
                <c:pt idx="258">
                  <c:v>44983.791666666664</c:v>
                </c:pt>
                <c:pt idx="259">
                  <c:v>44983.833333333336</c:v>
                </c:pt>
                <c:pt idx="260">
                  <c:v>44983.875</c:v>
                </c:pt>
                <c:pt idx="261">
                  <c:v>44983.916666666664</c:v>
                </c:pt>
                <c:pt idx="262">
                  <c:v>44983.958333333336</c:v>
                </c:pt>
                <c:pt idx="263">
                  <c:v>44984</c:v>
                </c:pt>
                <c:pt idx="264">
                  <c:v>44984.041666666664</c:v>
                </c:pt>
                <c:pt idx="265">
                  <c:v>44984.083333333336</c:v>
                </c:pt>
                <c:pt idx="266">
                  <c:v>44984.125</c:v>
                </c:pt>
                <c:pt idx="267">
                  <c:v>44984.166666666664</c:v>
                </c:pt>
                <c:pt idx="268">
                  <c:v>44984.208333333336</c:v>
                </c:pt>
                <c:pt idx="269">
                  <c:v>44984.25</c:v>
                </c:pt>
                <c:pt idx="270">
                  <c:v>44984.291666666664</c:v>
                </c:pt>
                <c:pt idx="271">
                  <c:v>44984.333333333336</c:v>
                </c:pt>
                <c:pt idx="272">
                  <c:v>44984.375</c:v>
                </c:pt>
                <c:pt idx="273">
                  <c:v>44984.416666666664</c:v>
                </c:pt>
                <c:pt idx="274">
                  <c:v>44984.458333333336</c:v>
                </c:pt>
                <c:pt idx="275">
                  <c:v>44984.5</c:v>
                </c:pt>
                <c:pt idx="276">
                  <c:v>44984.541666666664</c:v>
                </c:pt>
                <c:pt idx="277">
                  <c:v>44984.583333333336</c:v>
                </c:pt>
                <c:pt idx="278">
                  <c:v>44984.625</c:v>
                </c:pt>
                <c:pt idx="279">
                  <c:v>44984.666666666664</c:v>
                </c:pt>
                <c:pt idx="280">
                  <c:v>44984.708333333336</c:v>
                </c:pt>
                <c:pt idx="281">
                  <c:v>44984.75</c:v>
                </c:pt>
                <c:pt idx="282">
                  <c:v>44984.791666666664</c:v>
                </c:pt>
                <c:pt idx="283">
                  <c:v>44984.833333333336</c:v>
                </c:pt>
                <c:pt idx="284">
                  <c:v>44984.875</c:v>
                </c:pt>
                <c:pt idx="285">
                  <c:v>44984.916666666664</c:v>
                </c:pt>
                <c:pt idx="286">
                  <c:v>44984.958333333336</c:v>
                </c:pt>
                <c:pt idx="287">
                  <c:v>44985</c:v>
                </c:pt>
                <c:pt idx="288">
                  <c:v>44985.041666666664</c:v>
                </c:pt>
                <c:pt idx="289">
                  <c:v>44985.083333333336</c:v>
                </c:pt>
                <c:pt idx="290">
                  <c:v>44985.125</c:v>
                </c:pt>
                <c:pt idx="291">
                  <c:v>44985.166666666664</c:v>
                </c:pt>
                <c:pt idx="292">
                  <c:v>44985.208333333336</c:v>
                </c:pt>
                <c:pt idx="293">
                  <c:v>44985.25</c:v>
                </c:pt>
                <c:pt idx="294">
                  <c:v>44985.291666666664</c:v>
                </c:pt>
                <c:pt idx="295">
                  <c:v>44985.333333333336</c:v>
                </c:pt>
                <c:pt idx="296">
                  <c:v>44985.375</c:v>
                </c:pt>
                <c:pt idx="297">
                  <c:v>44985.416666666664</c:v>
                </c:pt>
                <c:pt idx="298">
                  <c:v>44985.458333333336</c:v>
                </c:pt>
                <c:pt idx="299">
                  <c:v>44985.5</c:v>
                </c:pt>
                <c:pt idx="300">
                  <c:v>44985.541666666664</c:v>
                </c:pt>
                <c:pt idx="301">
                  <c:v>44985.583333333336</c:v>
                </c:pt>
                <c:pt idx="302">
                  <c:v>44985.625</c:v>
                </c:pt>
                <c:pt idx="303">
                  <c:v>44985.666666666664</c:v>
                </c:pt>
                <c:pt idx="304">
                  <c:v>44985.708333333336</c:v>
                </c:pt>
                <c:pt idx="305">
                  <c:v>44985.75</c:v>
                </c:pt>
                <c:pt idx="306">
                  <c:v>44985.791666666664</c:v>
                </c:pt>
                <c:pt idx="307">
                  <c:v>44985.833333333336</c:v>
                </c:pt>
                <c:pt idx="308">
                  <c:v>44985.875</c:v>
                </c:pt>
                <c:pt idx="309">
                  <c:v>44985.916666666664</c:v>
                </c:pt>
                <c:pt idx="310">
                  <c:v>44985.958333333336</c:v>
                </c:pt>
                <c:pt idx="311">
                  <c:v>44986</c:v>
                </c:pt>
                <c:pt idx="312">
                  <c:v>44986.041666666664</c:v>
                </c:pt>
                <c:pt idx="313">
                  <c:v>44986.083333333336</c:v>
                </c:pt>
                <c:pt idx="314">
                  <c:v>44986.125</c:v>
                </c:pt>
                <c:pt idx="315">
                  <c:v>44986.166666666664</c:v>
                </c:pt>
                <c:pt idx="316">
                  <c:v>44986.208333333336</c:v>
                </c:pt>
                <c:pt idx="317">
                  <c:v>44986.25</c:v>
                </c:pt>
                <c:pt idx="318">
                  <c:v>44986.291666666664</c:v>
                </c:pt>
                <c:pt idx="319">
                  <c:v>44986.333333333336</c:v>
                </c:pt>
                <c:pt idx="320">
                  <c:v>44986.375</c:v>
                </c:pt>
                <c:pt idx="321">
                  <c:v>44986.416666666664</c:v>
                </c:pt>
                <c:pt idx="322">
                  <c:v>44986.458333333336</c:v>
                </c:pt>
                <c:pt idx="323">
                  <c:v>44986.5</c:v>
                </c:pt>
                <c:pt idx="324">
                  <c:v>44986.541666666664</c:v>
                </c:pt>
                <c:pt idx="325">
                  <c:v>44986.583333333336</c:v>
                </c:pt>
                <c:pt idx="326">
                  <c:v>44986.625</c:v>
                </c:pt>
                <c:pt idx="327">
                  <c:v>44986.666666666664</c:v>
                </c:pt>
                <c:pt idx="328">
                  <c:v>44986.708333333336</c:v>
                </c:pt>
                <c:pt idx="329">
                  <c:v>44986.75</c:v>
                </c:pt>
                <c:pt idx="330">
                  <c:v>44986.791666666664</c:v>
                </c:pt>
                <c:pt idx="331">
                  <c:v>44986.833333333336</c:v>
                </c:pt>
                <c:pt idx="332">
                  <c:v>44986.875</c:v>
                </c:pt>
                <c:pt idx="333">
                  <c:v>44986.916666666664</c:v>
                </c:pt>
                <c:pt idx="334">
                  <c:v>44986.958333333336</c:v>
                </c:pt>
                <c:pt idx="335">
                  <c:v>44987</c:v>
                </c:pt>
                <c:pt idx="336">
                  <c:v>44987.041666666664</c:v>
                </c:pt>
                <c:pt idx="337">
                  <c:v>44987.083333333336</c:v>
                </c:pt>
                <c:pt idx="338">
                  <c:v>44987.125</c:v>
                </c:pt>
                <c:pt idx="339">
                  <c:v>44987.166666666664</c:v>
                </c:pt>
                <c:pt idx="340">
                  <c:v>44987.208333333336</c:v>
                </c:pt>
                <c:pt idx="341">
                  <c:v>44987.25</c:v>
                </c:pt>
                <c:pt idx="342">
                  <c:v>44987.291666666664</c:v>
                </c:pt>
                <c:pt idx="343">
                  <c:v>44987.333333333336</c:v>
                </c:pt>
                <c:pt idx="344">
                  <c:v>44987.375</c:v>
                </c:pt>
                <c:pt idx="345">
                  <c:v>44987.416666666664</c:v>
                </c:pt>
                <c:pt idx="346">
                  <c:v>44987.458333333336</c:v>
                </c:pt>
                <c:pt idx="347">
                  <c:v>44987.5</c:v>
                </c:pt>
                <c:pt idx="348">
                  <c:v>44987.541666666664</c:v>
                </c:pt>
                <c:pt idx="349">
                  <c:v>44987.583333333336</c:v>
                </c:pt>
                <c:pt idx="350">
                  <c:v>44987.625</c:v>
                </c:pt>
                <c:pt idx="351">
                  <c:v>44987.666666666664</c:v>
                </c:pt>
                <c:pt idx="352">
                  <c:v>44987.708333333336</c:v>
                </c:pt>
                <c:pt idx="353">
                  <c:v>44987.75</c:v>
                </c:pt>
                <c:pt idx="354">
                  <c:v>44987.791666666664</c:v>
                </c:pt>
                <c:pt idx="355">
                  <c:v>44987.833333333336</c:v>
                </c:pt>
                <c:pt idx="356">
                  <c:v>44987.875</c:v>
                </c:pt>
                <c:pt idx="357">
                  <c:v>44987.916666666664</c:v>
                </c:pt>
                <c:pt idx="358">
                  <c:v>44987.958333333336</c:v>
                </c:pt>
                <c:pt idx="359">
                  <c:v>44988</c:v>
                </c:pt>
              </c:numCache>
            </c:numRef>
          </c:cat>
          <c:val>
            <c:numRef>
              <c:f>'Hourly Charts'!$AP$3:$AP$362</c:f>
              <c:numCache>
                <c:formatCode>General</c:formatCode>
                <c:ptCount val="360"/>
                <c:pt idx="0">
                  <c:v>0.81218499681538114</c:v>
                </c:pt>
                <c:pt idx="1">
                  <c:v>0.81696891934769078</c:v>
                </c:pt>
                <c:pt idx="2">
                  <c:v>0.82397639487523799</c:v>
                </c:pt>
                <c:pt idx="3">
                  <c:v>0.80830717822858889</c:v>
                </c:pt>
                <c:pt idx="4">
                  <c:v>0.81194516718414944</c:v>
                </c:pt>
                <c:pt idx="5">
                  <c:v>0.79161404735994079</c:v>
                </c:pt>
                <c:pt idx="6">
                  <c:v>0.74573218941519726</c:v>
                </c:pt>
                <c:pt idx="7">
                  <c:v>0.72613458707519718</c:v>
                </c:pt>
                <c:pt idx="8">
                  <c:v>0.67646425097914009</c:v>
                </c:pt>
                <c:pt idx="9">
                  <c:v>0.62594909969563561</c:v>
                </c:pt>
                <c:pt idx="10">
                  <c:v>0.63117492190910163</c:v>
                </c:pt>
                <c:pt idx="11">
                  <c:v>0.63510262799282691</c:v>
                </c:pt>
                <c:pt idx="12">
                  <c:v>0.66004330881090556</c:v>
                </c:pt>
                <c:pt idx="13">
                  <c:v>0.67944506436985741</c:v>
                </c:pt>
                <c:pt idx="14">
                  <c:v>0.68582968883146922</c:v>
                </c:pt>
                <c:pt idx="15">
                  <c:v>0.69104805903298405</c:v>
                </c:pt>
                <c:pt idx="16">
                  <c:v>0.70813989482287854</c:v>
                </c:pt>
                <c:pt idx="17">
                  <c:v>0.75473395801723875</c:v>
                </c:pt>
                <c:pt idx="18">
                  <c:v>0.77037202067481281</c:v>
                </c:pt>
                <c:pt idx="19">
                  <c:v>0.77504298197545407</c:v>
                </c:pt>
                <c:pt idx="20">
                  <c:v>0.77031154133080304</c:v>
                </c:pt>
                <c:pt idx="21">
                  <c:v>0.75987528001341409</c:v>
                </c:pt>
                <c:pt idx="22">
                  <c:v>0.77059350759100398</c:v>
                </c:pt>
                <c:pt idx="23">
                  <c:v>0.79742678349711738</c:v>
                </c:pt>
                <c:pt idx="24">
                  <c:v>0.81977283989864225</c:v>
                </c:pt>
                <c:pt idx="25">
                  <c:v>0.82306660713029722</c:v>
                </c:pt>
                <c:pt idx="26">
                  <c:v>0.82469807495733038</c:v>
                </c:pt>
                <c:pt idx="27">
                  <c:v>0.8165850777461573</c:v>
                </c:pt>
                <c:pt idx="28">
                  <c:v>0.81224667144588147</c:v>
                </c:pt>
                <c:pt idx="29">
                  <c:v>0.79775410053224927</c:v>
                </c:pt>
                <c:pt idx="30">
                  <c:v>0.77178513116771197</c:v>
                </c:pt>
                <c:pt idx="31">
                  <c:v>0.73047069476238558</c:v>
                </c:pt>
                <c:pt idx="32">
                  <c:v>0.68476691955432178</c:v>
                </c:pt>
                <c:pt idx="33">
                  <c:v>0.64464223088733674</c:v>
                </c:pt>
                <c:pt idx="34">
                  <c:v>0.64081741068191633</c:v>
                </c:pt>
                <c:pt idx="35">
                  <c:v>0.63859385150361347</c:v>
                </c:pt>
                <c:pt idx="36">
                  <c:v>0.63643744246361555</c:v>
                </c:pt>
                <c:pt idx="37">
                  <c:v>0.63518061512093649</c:v>
                </c:pt>
                <c:pt idx="38">
                  <c:v>0.6315893577890086</c:v>
                </c:pt>
                <c:pt idx="39">
                  <c:v>0.64418682248217862</c:v>
                </c:pt>
                <c:pt idx="40">
                  <c:v>0.67553524935250475</c:v>
                </c:pt>
                <c:pt idx="41">
                  <c:v>0.70863286814475024</c:v>
                </c:pt>
                <c:pt idx="42">
                  <c:v>0.74203815158430819</c:v>
                </c:pt>
                <c:pt idx="43">
                  <c:v>0.73352205515753299</c:v>
                </c:pt>
                <c:pt idx="44">
                  <c:v>0.74370184585366961</c:v>
                </c:pt>
                <c:pt idx="45">
                  <c:v>0.76071119656017727</c:v>
                </c:pt>
                <c:pt idx="46">
                  <c:v>0.7764968676958004</c:v>
                </c:pt>
                <c:pt idx="47">
                  <c:v>0.79314376659325558</c:v>
                </c:pt>
                <c:pt idx="48">
                  <c:v>0.78498976050135794</c:v>
                </c:pt>
                <c:pt idx="49">
                  <c:v>0.79765651451135455</c:v>
                </c:pt>
                <c:pt idx="50">
                  <c:v>0.80547320283835999</c:v>
                </c:pt>
                <c:pt idx="51">
                  <c:v>0.80271681100469883</c:v>
                </c:pt>
                <c:pt idx="52">
                  <c:v>0.80184508198763282</c:v>
                </c:pt>
                <c:pt idx="53">
                  <c:v>0.80704918455423513</c:v>
                </c:pt>
                <c:pt idx="54">
                  <c:v>0.79358087987515435</c:v>
                </c:pt>
                <c:pt idx="55">
                  <c:v>0.7789207273331582</c:v>
                </c:pt>
                <c:pt idx="56">
                  <c:v>0.70957367707735952</c:v>
                </c:pt>
                <c:pt idx="57">
                  <c:v>0.63125756521754084</c:v>
                </c:pt>
                <c:pt idx="58">
                  <c:v>0.61446843913430627</c:v>
                </c:pt>
                <c:pt idx="59">
                  <c:v>0.61370489389898308</c:v>
                </c:pt>
                <c:pt idx="60">
                  <c:v>0.61212176193815437</c:v>
                </c:pt>
                <c:pt idx="61">
                  <c:v>0.6135577311251833</c:v>
                </c:pt>
                <c:pt idx="62">
                  <c:v>0.60693942749163587</c:v>
                </c:pt>
                <c:pt idx="63">
                  <c:v>0.60572923446728877</c:v>
                </c:pt>
                <c:pt idx="64">
                  <c:v>0.64001737166610861</c:v>
                </c:pt>
                <c:pt idx="65">
                  <c:v>0.72381297612511131</c:v>
                </c:pt>
                <c:pt idx="66">
                  <c:v>0.75215340420683707</c:v>
                </c:pt>
                <c:pt idx="67">
                  <c:v>0.72808730700882018</c:v>
                </c:pt>
                <c:pt idx="68">
                  <c:v>0.71612051017392431</c:v>
                </c:pt>
                <c:pt idx="69">
                  <c:v>0.7183587737883681</c:v>
                </c:pt>
                <c:pt idx="70">
                  <c:v>0.72898910706886244</c:v>
                </c:pt>
                <c:pt idx="71">
                  <c:v>0.73645469221388005</c:v>
                </c:pt>
                <c:pt idx="72">
                  <c:v>0.74425440271075138</c:v>
                </c:pt>
                <c:pt idx="73">
                  <c:v>0.72284825106320016</c:v>
                </c:pt>
                <c:pt idx="74">
                  <c:v>0.70522291769869994</c:v>
                </c:pt>
                <c:pt idx="75">
                  <c:v>0.70193164789078788</c:v>
                </c:pt>
                <c:pt idx="76">
                  <c:v>0.71167586258904825</c:v>
                </c:pt>
                <c:pt idx="77">
                  <c:v>0.72588184223942853</c:v>
                </c:pt>
                <c:pt idx="78">
                  <c:v>0.71317962788398082</c:v>
                </c:pt>
                <c:pt idx="79">
                  <c:v>0.70091413528213609</c:v>
                </c:pt>
                <c:pt idx="80">
                  <c:v>0.64445077083194735</c:v>
                </c:pt>
                <c:pt idx="81">
                  <c:v>0.59182296665362821</c:v>
                </c:pt>
                <c:pt idx="82">
                  <c:v>0.56579839169434132</c:v>
                </c:pt>
                <c:pt idx="83">
                  <c:v>0.55207135881678837</c:v>
                </c:pt>
                <c:pt idx="84">
                  <c:v>0.55319927412327108</c:v>
                </c:pt>
                <c:pt idx="85">
                  <c:v>0.55443878185276885</c:v>
                </c:pt>
                <c:pt idx="86">
                  <c:v>0.5484378512579372</c:v>
                </c:pt>
                <c:pt idx="87">
                  <c:v>0.5553038200865843</c:v>
                </c:pt>
                <c:pt idx="88">
                  <c:v>0.5857856567117572</c:v>
                </c:pt>
                <c:pt idx="89">
                  <c:v>0.67652783305529385</c:v>
                </c:pt>
                <c:pt idx="90">
                  <c:v>0.71187282115386796</c:v>
                </c:pt>
                <c:pt idx="91">
                  <c:v>0.71886708445804315</c:v>
                </c:pt>
                <c:pt idx="92">
                  <c:v>0.72790672043894433</c:v>
                </c:pt>
                <c:pt idx="93">
                  <c:v>0.72389335975507085</c:v>
                </c:pt>
                <c:pt idx="94">
                  <c:v>0.71981949693198555</c:v>
                </c:pt>
                <c:pt idx="95">
                  <c:v>0.73328453018402229</c:v>
                </c:pt>
                <c:pt idx="96">
                  <c:v>0.74059535267674925</c:v>
                </c:pt>
                <c:pt idx="97">
                  <c:v>0.74832041572357832</c:v>
                </c:pt>
                <c:pt idx="98">
                  <c:v>0.72600141269132856</c:v>
                </c:pt>
                <c:pt idx="99">
                  <c:v>0.72594216625566033</c:v>
                </c:pt>
                <c:pt idx="100">
                  <c:v>0.73955632410625727</c:v>
                </c:pt>
                <c:pt idx="101">
                  <c:v>0.74933920774135154</c:v>
                </c:pt>
                <c:pt idx="102">
                  <c:v>0.74543162580677291</c:v>
                </c:pt>
                <c:pt idx="103">
                  <c:v>0.70382708290778717</c:v>
                </c:pt>
                <c:pt idx="104">
                  <c:v>0.64682112987315177</c:v>
                </c:pt>
                <c:pt idx="105">
                  <c:v>0.61770508045147721</c:v>
                </c:pt>
                <c:pt idx="106">
                  <c:v>0.61107690952197335</c:v>
                </c:pt>
                <c:pt idx="107">
                  <c:v>0.6066862864197593</c:v>
                </c:pt>
                <c:pt idx="108">
                  <c:v>0.60868204797948944</c:v>
                </c:pt>
                <c:pt idx="109">
                  <c:v>0.60152099693743044</c:v>
                </c:pt>
                <c:pt idx="110">
                  <c:v>0.57817129195261951</c:v>
                </c:pt>
                <c:pt idx="111">
                  <c:v>0.61406785311767886</c:v>
                </c:pt>
                <c:pt idx="112">
                  <c:v>0.65199071708945</c:v>
                </c:pt>
                <c:pt idx="113">
                  <c:v>0.72755586857418975</c:v>
                </c:pt>
                <c:pt idx="114">
                  <c:v>0.7637163012688668</c:v>
                </c:pt>
                <c:pt idx="115">
                  <c:v>0.75730795588303135</c:v>
                </c:pt>
                <c:pt idx="116">
                  <c:v>0.73675634180383776</c:v>
                </c:pt>
                <c:pt idx="117">
                  <c:v>0.72347083463794926</c:v>
                </c:pt>
                <c:pt idx="118">
                  <c:v>0.71042015428373395</c:v>
                </c:pt>
                <c:pt idx="119">
                  <c:v>0.70595011611707559</c:v>
                </c:pt>
                <c:pt idx="120">
                  <c:v>0.71730172289675453</c:v>
                </c:pt>
                <c:pt idx="121">
                  <c:v>0.73656452588679255</c:v>
                </c:pt>
                <c:pt idx="122">
                  <c:v>0.73373541067742309</c:v>
                </c:pt>
                <c:pt idx="123">
                  <c:v>0.73346501582966117</c:v>
                </c:pt>
                <c:pt idx="124">
                  <c:v>0.72425738471328593</c:v>
                </c:pt>
                <c:pt idx="125">
                  <c:v>0.71992530397842425</c:v>
                </c:pt>
                <c:pt idx="126">
                  <c:v>0.71049711100157709</c:v>
                </c:pt>
                <c:pt idx="127">
                  <c:v>0.68842517979320106</c:v>
                </c:pt>
                <c:pt idx="128">
                  <c:v>0.64096231890138633</c:v>
                </c:pt>
                <c:pt idx="129">
                  <c:v>0.60385579217031016</c:v>
                </c:pt>
                <c:pt idx="130">
                  <c:v>0.60634079730748969</c:v>
                </c:pt>
                <c:pt idx="131">
                  <c:v>0.59226951137399064</c:v>
                </c:pt>
                <c:pt idx="132">
                  <c:v>0.58792131993503838</c:v>
                </c:pt>
                <c:pt idx="133">
                  <c:v>0.5929409657187471</c:v>
                </c:pt>
                <c:pt idx="134">
                  <c:v>0.61354382706745003</c:v>
                </c:pt>
                <c:pt idx="135">
                  <c:v>0.63844480080339128</c:v>
                </c:pt>
                <c:pt idx="136">
                  <c:v>0.66615493508159784</c:v>
                </c:pt>
                <c:pt idx="137">
                  <c:v>0.68759776857066213</c:v>
                </c:pt>
                <c:pt idx="138">
                  <c:v>0.6867532276202214</c:v>
                </c:pt>
                <c:pt idx="139">
                  <c:v>0.68740885190172329</c:v>
                </c:pt>
                <c:pt idx="140">
                  <c:v>0.69501248353724276</c:v>
                </c:pt>
                <c:pt idx="141">
                  <c:v>0.69777017082793835</c:v>
                </c:pt>
                <c:pt idx="142">
                  <c:v>0.69443797451405198</c:v>
                </c:pt>
                <c:pt idx="143">
                  <c:v>0.71455927556602727</c:v>
                </c:pt>
                <c:pt idx="144">
                  <c:v>0.7493895401158871</c:v>
                </c:pt>
                <c:pt idx="145">
                  <c:v>0.76850807080528194</c:v>
                </c:pt>
                <c:pt idx="146">
                  <c:v>0.77483980990470158</c:v>
                </c:pt>
                <c:pt idx="147">
                  <c:v>0.79805771042905216</c:v>
                </c:pt>
                <c:pt idx="148">
                  <c:v>0.77887551181113135</c:v>
                </c:pt>
                <c:pt idx="149">
                  <c:v>0.7377043861043765</c:v>
                </c:pt>
                <c:pt idx="150">
                  <c:v>0.69986771987599217</c:v>
                </c:pt>
                <c:pt idx="151">
                  <c:v>0.6675596520342969</c:v>
                </c:pt>
                <c:pt idx="152">
                  <c:v>0.64791764661998341</c:v>
                </c:pt>
                <c:pt idx="153">
                  <c:v>0.63643465365768226</c:v>
                </c:pt>
                <c:pt idx="154">
                  <c:v>0.62919615949038532</c:v>
                </c:pt>
                <c:pt idx="155">
                  <c:v>0.64954852399447971</c:v>
                </c:pt>
                <c:pt idx="156">
                  <c:v>0.66142352142240834</c:v>
                </c:pt>
                <c:pt idx="157">
                  <c:v>0.67848783252309641</c:v>
                </c:pt>
                <c:pt idx="158">
                  <c:v>0.70240724003319799</c:v>
                </c:pt>
                <c:pt idx="159">
                  <c:v>0.73116682984258174</c:v>
                </c:pt>
                <c:pt idx="160">
                  <c:v>0.76271349079248085</c:v>
                </c:pt>
                <c:pt idx="161">
                  <c:v>0.77019815127984292</c:v>
                </c:pt>
                <c:pt idx="162">
                  <c:v>0.74030606059040005</c:v>
                </c:pt>
                <c:pt idx="163">
                  <c:v>0.74335118894434238</c:v>
                </c:pt>
                <c:pt idx="164">
                  <c:v>0.74639532367126304</c:v>
                </c:pt>
                <c:pt idx="165">
                  <c:v>0.74442586156365698</c:v>
                </c:pt>
                <c:pt idx="166">
                  <c:v>0.76383275474176582</c:v>
                </c:pt>
                <c:pt idx="167">
                  <c:v>0.78029417597898465</c:v>
                </c:pt>
                <c:pt idx="168">
                  <c:v>0.80746432719110939</c:v>
                </c:pt>
                <c:pt idx="169">
                  <c:v>0.83816830969854261</c:v>
                </c:pt>
                <c:pt idx="170">
                  <c:v>0.84276434164107472</c:v>
                </c:pt>
                <c:pt idx="171">
                  <c:v>0.84288666247151633</c:v>
                </c:pt>
                <c:pt idx="172">
                  <c:v>0.83986726719051807</c:v>
                </c:pt>
                <c:pt idx="173">
                  <c:v>0.82366094056729533</c:v>
                </c:pt>
                <c:pt idx="174">
                  <c:v>0.81810340173882734</c:v>
                </c:pt>
                <c:pt idx="175">
                  <c:v>0.79229447730728342</c:v>
                </c:pt>
                <c:pt idx="176">
                  <c:v>0.76284627072400613</c:v>
                </c:pt>
                <c:pt idx="177">
                  <c:v>0.73354697890664866</c:v>
                </c:pt>
                <c:pt idx="178">
                  <c:v>0.73541743344977106</c:v>
                </c:pt>
                <c:pt idx="179">
                  <c:v>0.74775013338061713</c:v>
                </c:pt>
                <c:pt idx="180">
                  <c:v>0.76643225337987009</c:v>
                </c:pt>
                <c:pt idx="181">
                  <c:v>0.78327404933582601</c:v>
                </c:pt>
                <c:pt idx="182">
                  <c:v>0.78764399984013589</c:v>
                </c:pt>
                <c:pt idx="183">
                  <c:v>0.79165181934900053</c:v>
                </c:pt>
                <c:pt idx="184">
                  <c:v>0.77994288989158311</c:v>
                </c:pt>
                <c:pt idx="185">
                  <c:v>0.78217743480293045</c:v>
                </c:pt>
                <c:pt idx="186">
                  <c:v>0.77246220517696162</c:v>
                </c:pt>
                <c:pt idx="187">
                  <c:v>0.77703433029985924</c:v>
                </c:pt>
                <c:pt idx="188">
                  <c:v>0.77440520784890376</c:v>
                </c:pt>
                <c:pt idx="189">
                  <c:v>0.78989015542180696</c:v>
                </c:pt>
                <c:pt idx="190">
                  <c:v>0.8036996632736465</c:v>
                </c:pt>
                <c:pt idx="191">
                  <c:v>0.83887674272123058</c:v>
                </c:pt>
                <c:pt idx="192">
                  <c:v>0.85556663199716809</c:v>
                </c:pt>
                <c:pt idx="193">
                  <c:v>0.87172076761854944</c:v>
                </c:pt>
                <c:pt idx="194">
                  <c:v>0.87191227655985037</c:v>
                </c:pt>
                <c:pt idx="195">
                  <c:v>0.86706447315771418</c:v>
                </c:pt>
                <c:pt idx="196">
                  <c:v>0.85712398836015158</c:v>
                </c:pt>
                <c:pt idx="197">
                  <c:v>0.84274207565548964</c:v>
                </c:pt>
                <c:pt idx="198">
                  <c:v>0.80557960733450884</c:v>
                </c:pt>
                <c:pt idx="199">
                  <c:v>0.74660031621187128</c:v>
                </c:pt>
                <c:pt idx="200">
                  <c:v>0.71361121638133695</c:v>
                </c:pt>
                <c:pt idx="201">
                  <c:v>0.69519314936333831</c:v>
                </c:pt>
                <c:pt idx="202">
                  <c:v>0.70884482265685811</c:v>
                </c:pt>
                <c:pt idx="203">
                  <c:v>0.72342444673651707</c:v>
                </c:pt>
                <c:pt idx="204">
                  <c:v>0.72928421646658526</c:v>
                </c:pt>
                <c:pt idx="205">
                  <c:v>0.73408267841031938</c:v>
                </c:pt>
                <c:pt idx="206">
                  <c:v>0.76295683643412748</c:v>
                </c:pt>
                <c:pt idx="207">
                  <c:v>0.80084251407007034</c:v>
                </c:pt>
                <c:pt idx="208">
                  <c:v>0.83011561144981916</c:v>
                </c:pt>
                <c:pt idx="209">
                  <c:v>0.8496823896956931</c:v>
                </c:pt>
                <c:pt idx="210">
                  <c:v>0.84030206932483587</c:v>
                </c:pt>
                <c:pt idx="211">
                  <c:v>0.81386491272922024</c:v>
                </c:pt>
                <c:pt idx="212">
                  <c:v>0.79308695285548747</c:v>
                </c:pt>
                <c:pt idx="213">
                  <c:v>0.78382647211069656</c:v>
                </c:pt>
                <c:pt idx="214">
                  <c:v>0.78305782063592744</c:v>
                </c:pt>
                <c:pt idx="215">
                  <c:v>0.7983706958677208</c:v>
                </c:pt>
                <c:pt idx="216">
                  <c:v>0.80077144870563288</c:v>
                </c:pt>
                <c:pt idx="217">
                  <c:v>0.81593780929275428</c:v>
                </c:pt>
                <c:pt idx="218">
                  <c:v>0.81410319414324372</c:v>
                </c:pt>
                <c:pt idx="219">
                  <c:v>0.82341105152241623</c:v>
                </c:pt>
                <c:pt idx="220">
                  <c:v>0.8290172998592098</c:v>
                </c:pt>
                <c:pt idx="221">
                  <c:v>0.81411303391873291</c:v>
                </c:pt>
                <c:pt idx="222">
                  <c:v>0.79143137235891881</c:v>
                </c:pt>
                <c:pt idx="223">
                  <c:v>0.75573818247823665</c:v>
                </c:pt>
                <c:pt idx="224">
                  <c:v>0.71592815396496201</c:v>
                </c:pt>
                <c:pt idx="225">
                  <c:v>0.68304406266227569</c:v>
                </c:pt>
                <c:pt idx="226">
                  <c:v>0.69468741630965647</c:v>
                </c:pt>
                <c:pt idx="227">
                  <c:v>0.69615878284208377</c:v>
                </c:pt>
                <c:pt idx="228">
                  <c:v>0.70632910010071526</c:v>
                </c:pt>
                <c:pt idx="229">
                  <c:v>0.72748073888194587</c:v>
                </c:pt>
                <c:pt idx="230">
                  <c:v>0.73982431771802848</c:v>
                </c:pt>
                <c:pt idx="231">
                  <c:v>0.76729945576295677</c:v>
                </c:pt>
                <c:pt idx="232">
                  <c:v>0.78764575211586108</c:v>
                </c:pt>
                <c:pt idx="233">
                  <c:v>0.78685485535691635</c:v>
                </c:pt>
                <c:pt idx="234">
                  <c:v>0.78046907014475386</c:v>
                </c:pt>
                <c:pt idx="235">
                  <c:v>0.77539748643904294</c:v>
                </c:pt>
                <c:pt idx="236">
                  <c:v>0.77153237284342457</c:v>
                </c:pt>
                <c:pt idx="237">
                  <c:v>0.77150375827817397</c:v>
                </c:pt>
                <c:pt idx="238">
                  <c:v>0.76426847675119725</c:v>
                </c:pt>
                <c:pt idx="239">
                  <c:v>0.8013977042473488</c:v>
                </c:pt>
                <c:pt idx="240">
                  <c:v>0.82105916228367115</c:v>
                </c:pt>
                <c:pt idx="241">
                  <c:v>0.80104667470953794</c:v>
                </c:pt>
                <c:pt idx="242">
                  <c:v>0.80138697735704145</c:v>
                </c:pt>
                <c:pt idx="243">
                  <c:v>0.80428206380876965</c:v>
                </c:pt>
                <c:pt idx="244">
                  <c:v>0.81177755215016423</c:v>
                </c:pt>
                <c:pt idx="245">
                  <c:v>0.79743247939441519</c:v>
                </c:pt>
                <c:pt idx="246">
                  <c:v>0.76063221716971086</c:v>
                </c:pt>
                <c:pt idx="247">
                  <c:v>0.73753079479901706</c:v>
                </c:pt>
                <c:pt idx="248">
                  <c:v>0.69006778310626782</c:v>
                </c:pt>
                <c:pt idx="249">
                  <c:v>0.64392817912891598</c:v>
                </c:pt>
                <c:pt idx="250">
                  <c:v>0.63786728143617821</c:v>
                </c:pt>
                <c:pt idx="251">
                  <c:v>0.64168558259363162</c:v>
                </c:pt>
                <c:pt idx="252">
                  <c:v>0.63558298473677877</c:v>
                </c:pt>
                <c:pt idx="253">
                  <c:v>0.63951297476808633</c:v>
                </c:pt>
                <c:pt idx="254">
                  <c:v>0.63690411847063411</c:v>
                </c:pt>
                <c:pt idx="255">
                  <c:v>0.6446866892212505</c:v>
                </c:pt>
                <c:pt idx="256">
                  <c:v>0.65137202231308111</c:v>
                </c:pt>
                <c:pt idx="257">
                  <c:v>0.66193436922188964</c:v>
                </c:pt>
                <c:pt idx="258">
                  <c:v>0.66530622899812752</c:v>
                </c:pt>
                <c:pt idx="259">
                  <c:v>0.66161553299151199</c:v>
                </c:pt>
                <c:pt idx="260">
                  <c:v>0.66278606974713372</c:v>
                </c:pt>
                <c:pt idx="261">
                  <c:v>0.67977070096569692</c:v>
                </c:pt>
                <c:pt idx="262">
                  <c:v>0.70309750659092829</c:v>
                </c:pt>
                <c:pt idx="263">
                  <c:v>0.72461077647344552</c:v>
                </c:pt>
                <c:pt idx="264">
                  <c:v>0.73321071551873063</c:v>
                </c:pt>
                <c:pt idx="265">
                  <c:v>0.75064329510489447</c:v>
                </c:pt>
                <c:pt idx="266">
                  <c:v>0.75972421123272815</c:v>
                </c:pt>
                <c:pt idx="267">
                  <c:v>0.76892316435925134</c:v>
                </c:pt>
                <c:pt idx="268">
                  <c:v>0.76097277252251194</c:v>
                </c:pt>
                <c:pt idx="269">
                  <c:v>0.75144888063460014</c:v>
                </c:pt>
                <c:pt idx="270">
                  <c:v>0.71372682889933203</c:v>
                </c:pt>
                <c:pt idx="271">
                  <c:v>0.68711144480207409</c:v>
                </c:pt>
                <c:pt idx="272">
                  <c:v>0.65536537254994409</c:v>
                </c:pt>
                <c:pt idx="273">
                  <c:v>0.61650685938063043</c:v>
                </c:pt>
                <c:pt idx="274">
                  <c:v>0.62924369834341343</c:v>
                </c:pt>
                <c:pt idx="275">
                  <c:v>0.63728964139293398</c:v>
                </c:pt>
                <c:pt idx="276">
                  <c:v>0.65678295001541886</c:v>
                </c:pt>
                <c:pt idx="277">
                  <c:v>0.66485176387245737</c:v>
                </c:pt>
                <c:pt idx="278">
                  <c:v>0.68721811068223981</c:v>
                </c:pt>
                <c:pt idx="279">
                  <c:v>0.71314504789343669</c:v>
                </c:pt>
                <c:pt idx="280">
                  <c:v>0.75750615859910808</c:v>
                </c:pt>
                <c:pt idx="281">
                  <c:v>0.7937573325272691</c:v>
                </c:pt>
                <c:pt idx="282">
                  <c:v>0.79787382831834519</c:v>
                </c:pt>
                <c:pt idx="283">
                  <c:v>0.78316966120016729</c:v>
                </c:pt>
                <c:pt idx="284">
                  <c:v>0.77856430340946892</c:v>
                </c:pt>
                <c:pt idx="285">
                  <c:v>0.77914451801000684</c:v>
                </c:pt>
                <c:pt idx="286">
                  <c:v>0.78607997858677148</c:v>
                </c:pt>
                <c:pt idx="287">
                  <c:v>0.78662871971732951</c:v>
                </c:pt>
              </c:numCache>
            </c:numRef>
          </c:val>
          <c:smooth val="0"/>
          <c:extLst/>
        </c:ser>
        <c:dLbls>
          <c:showLegendKey val="0"/>
          <c:showVal val="0"/>
          <c:showCatName val="0"/>
          <c:showSerName val="0"/>
          <c:showPercent val="0"/>
          <c:showBubbleSize val="0"/>
        </c:dLbls>
        <c:marker val="1"/>
        <c:smooth val="0"/>
        <c:axId val="-146699792"/>
        <c:axId val="-146695440"/>
      </c:lineChart>
      <c:catAx>
        <c:axId val="-31887828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318869584"/>
        <c:crosses val="autoZero"/>
        <c:auto val="0"/>
        <c:lblAlgn val="ctr"/>
        <c:lblOffset val="100"/>
        <c:tickLblSkip val="48"/>
        <c:tickMarkSkip val="24"/>
        <c:noMultiLvlLbl val="0"/>
      </c:catAx>
      <c:valAx>
        <c:axId val="-318869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318878288"/>
        <c:crosses val="autoZero"/>
        <c:crossBetween val="between"/>
      </c:valAx>
      <c:valAx>
        <c:axId val="-146695440"/>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46699792"/>
        <c:crosses val="max"/>
        <c:crossBetween val="between"/>
      </c:valAx>
      <c:catAx>
        <c:axId val="-146699792"/>
        <c:scaling>
          <c:orientation val="minMax"/>
        </c:scaling>
        <c:delete val="1"/>
        <c:axPos val="b"/>
        <c:numFmt formatCode="ddmmmyyyy" sourceLinked="1"/>
        <c:majorTickMark val="out"/>
        <c:minorTickMark val="none"/>
        <c:tickLblPos val="nextTo"/>
        <c:crossAx val="-146695440"/>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41059456"/>
        <c:axId val="-241058912"/>
      </c:lineChart>
      <c:catAx>
        <c:axId val="-241059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58912"/>
        <c:crosses val="autoZero"/>
        <c:auto val="0"/>
        <c:lblAlgn val="ctr"/>
        <c:lblOffset val="0"/>
        <c:tickLblSkip val="48"/>
        <c:tickMarkSkip val="48"/>
        <c:noMultiLvlLbl val="0"/>
      </c:catAx>
      <c:valAx>
        <c:axId val="-241058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594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I$3:$AI$362</c:f>
              <c:numCache>
                <c:formatCode>General</c:formatCode>
                <c:ptCount val="360"/>
                <c:pt idx="0">
                  <c:v>11623.980497869721</c:v>
                </c:pt>
                <c:pt idx="1">
                  <c:v>10686.468043982699</c:v>
                </c:pt>
                <c:pt idx="2">
                  <c:v>13709.040031472474</c:v>
                </c:pt>
                <c:pt idx="3">
                  <c:v>14080.851442126639</c:v>
                </c:pt>
                <c:pt idx="4">
                  <c:v>14190.841048537577</c:v>
                </c:pt>
                <c:pt idx="5">
                  <c:v>13328.699443098412</c:v>
                </c:pt>
                <c:pt idx="6">
                  <c:v>13691.417841233093</c:v>
                </c:pt>
                <c:pt idx="7">
                  <c:v>15988.252167738898</c:v>
                </c:pt>
                <c:pt idx="8">
                  <c:v>16563.343729048574</c:v>
                </c:pt>
                <c:pt idx="9">
                  <c:v>15579.731442917149</c:v>
                </c:pt>
                <c:pt idx="10">
                  <c:v>11592.312220130194</c:v>
                </c:pt>
                <c:pt idx="11">
                  <c:v>13103.673789762992</c:v>
                </c:pt>
                <c:pt idx="12">
                  <c:v>16643.903733777515</c:v>
                </c:pt>
                <c:pt idx="13">
                  <c:v>14653.332197446873</c:v>
                </c:pt>
                <c:pt idx="14">
                  <c:v>17095.319267093775</c:v>
                </c:pt>
                <c:pt idx="15">
                  <c:v>16376.469992638347</c:v>
                </c:pt>
                <c:pt idx="16">
                  <c:v>13143.079822952805</c:v>
                </c:pt>
                <c:pt idx="17">
                  <c:v>11923.313965817037</c:v>
                </c:pt>
                <c:pt idx="18">
                  <c:v>17104.176007074937</c:v>
                </c:pt>
                <c:pt idx="19">
                  <c:v>17633.570013636665</c:v>
                </c:pt>
                <c:pt idx="20">
                  <c:v>14825.063677685341</c:v>
                </c:pt>
                <c:pt idx="21">
                  <c:v>13559.014001030266</c:v>
                </c:pt>
                <c:pt idx="22">
                  <c:v>15435.292472156571</c:v>
                </c:pt>
                <c:pt idx="23">
                  <c:v>16370.901238046521</c:v>
                </c:pt>
                <c:pt idx="24">
                  <c:v>15913.008728494739</c:v>
                </c:pt>
                <c:pt idx="25">
                  <c:v>13754.398154860497</c:v>
                </c:pt>
                <c:pt idx="26">
                  <c:v>14818.287554215018</c:v>
                </c:pt>
                <c:pt idx="27">
                  <c:v>13729.186059094467</c:v>
                </c:pt>
                <c:pt idx="28">
                  <c:v>10522.313455281732</c:v>
                </c:pt>
                <c:pt idx="29">
                  <c:v>12135.002595987631</c:v>
                </c:pt>
                <c:pt idx="30">
                  <c:v>18868.562158773417</c:v>
                </c:pt>
                <c:pt idx="31">
                  <c:v>14656.134785830047</c:v>
                </c:pt>
                <c:pt idx="32">
                  <c:v>17190.875153176399</c:v>
                </c:pt>
                <c:pt idx="33">
                  <c:v>13969.307746588587</c:v>
                </c:pt>
                <c:pt idx="34">
                  <c:v>19497.249383416856</c:v>
                </c:pt>
                <c:pt idx="35">
                  <c:v>21292.702348886891</c:v>
                </c:pt>
                <c:pt idx="36">
                  <c:v>18106.818214707015</c:v>
                </c:pt>
                <c:pt idx="37">
                  <c:v>17422.995914424526</c:v>
                </c:pt>
                <c:pt idx="38">
                  <c:v>18595.245627815479</c:v>
                </c:pt>
                <c:pt idx="39">
                  <c:v>19722.175404233054</c:v>
                </c:pt>
                <c:pt idx="40">
                  <c:v>19839.532918431392</c:v>
                </c:pt>
                <c:pt idx="41">
                  <c:v>20901.910759714581</c:v>
                </c:pt>
                <c:pt idx="42">
                  <c:v>25787.286907366972</c:v>
                </c:pt>
                <c:pt idx="43">
                  <c:v>23190.480149631094</c:v>
                </c:pt>
                <c:pt idx="44">
                  <c:v>23158.553107165761</c:v>
                </c:pt>
                <c:pt idx="45">
                  <c:v>21568.865534223842</c:v>
                </c:pt>
                <c:pt idx="46">
                  <c:v>22733.525986022272</c:v>
                </c:pt>
                <c:pt idx="47">
                  <c:v>22531.345033808029</c:v>
                </c:pt>
                <c:pt idx="48">
                  <c:v>16981.23754350176</c:v>
                </c:pt>
                <c:pt idx="49">
                  <c:v>16320.633397464264</c:v>
                </c:pt>
                <c:pt idx="50">
                  <c:v>16462.970625439975</c:v>
                </c:pt>
                <c:pt idx="51">
                  <c:v>15967.728502161772</c:v>
                </c:pt>
                <c:pt idx="52">
                  <c:v>13256.945104925615</c:v>
                </c:pt>
                <c:pt idx="53">
                  <c:v>15409.357903544746</c:v>
                </c:pt>
                <c:pt idx="54">
                  <c:v>16999.806552261951</c:v>
                </c:pt>
                <c:pt idx="55">
                  <c:v>14957.690654039985</c:v>
                </c:pt>
                <c:pt idx="56">
                  <c:v>16172.208963177403</c:v>
                </c:pt>
                <c:pt idx="57">
                  <c:v>18840.445916148845</c:v>
                </c:pt>
                <c:pt idx="58">
                  <c:v>11523.156395444154</c:v>
                </c:pt>
                <c:pt idx="59">
                  <c:v>15764.020662953093</c:v>
                </c:pt>
                <c:pt idx="60">
                  <c:v>15547.018492128884</c:v>
                </c:pt>
                <c:pt idx="61">
                  <c:v>12431.939001619599</c:v>
                </c:pt>
                <c:pt idx="62">
                  <c:v>10272.648542145067</c:v>
                </c:pt>
                <c:pt idx="63">
                  <c:v>16877.196024403933</c:v>
                </c:pt>
                <c:pt idx="64">
                  <c:v>13174.452180171475</c:v>
                </c:pt>
                <c:pt idx="65">
                  <c:v>13097.263126384494</c:v>
                </c:pt>
                <c:pt idx="66">
                  <c:v>10375.553384408364</c:v>
                </c:pt>
                <c:pt idx="67">
                  <c:v>10282.491041452131</c:v>
                </c:pt>
                <c:pt idx="68">
                  <c:v>9903.6692154735483</c:v>
                </c:pt>
                <c:pt idx="69">
                  <c:v>10224.466353761678</c:v>
                </c:pt>
                <c:pt idx="70">
                  <c:v>10224.5648204024</c:v>
                </c:pt>
                <c:pt idx="71">
                  <c:v>10869.027301193959</c:v>
                </c:pt>
                <c:pt idx="72">
                  <c:v>9593.3246234691051</c:v>
                </c:pt>
                <c:pt idx="73">
                  <c:v>13378.121215599567</c:v>
                </c:pt>
                <c:pt idx="74">
                  <c:v>15610.59755502989</c:v>
                </c:pt>
                <c:pt idx="75">
                  <c:v>13063.153399885368</c:v>
                </c:pt>
                <c:pt idx="76">
                  <c:v>13969.489651648677</c:v>
                </c:pt>
                <c:pt idx="77">
                  <c:v>10238.755968503403</c:v>
                </c:pt>
                <c:pt idx="78">
                  <c:v>8713.0992000142123</c:v>
                </c:pt>
                <c:pt idx="79">
                  <c:v>11848.80652478694</c:v>
                </c:pt>
                <c:pt idx="80">
                  <c:v>14028.973688003973</c:v>
                </c:pt>
                <c:pt idx="81">
                  <c:v>11429.980568062496</c:v>
                </c:pt>
                <c:pt idx="82">
                  <c:v>11325.768545443245</c:v>
                </c:pt>
                <c:pt idx="83">
                  <c:v>18105.660949565983</c:v>
                </c:pt>
                <c:pt idx="84">
                  <c:v>15816.134301999007</c:v>
                </c:pt>
                <c:pt idx="85">
                  <c:v>17753.47293635298</c:v>
                </c:pt>
                <c:pt idx="86">
                  <c:v>14212.854489794965</c:v>
                </c:pt>
                <c:pt idx="87">
                  <c:v>14192.175183497722</c:v>
                </c:pt>
                <c:pt idx="88">
                  <c:v>11139.475071010278</c:v>
                </c:pt>
                <c:pt idx="89">
                  <c:v>10197.666620540936</c:v>
                </c:pt>
                <c:pt idx="90">
                  <c:v>12434.794200022965</c:v>
                </c:pt>
                <c:pt idx="91">
                  <c:v>27446.851053282331</c:v>
                </c:pt>
                <c:pt idx="92">
                  <c:v>20964.886260821047</c:v>
                </c:pt>
                <c:pt idx="93">
                  <c:v>17077.97793233929</c:v>
                </c:pt>
                <c:pt idx="94">
                  <c:v>17439.299210900655</c:v>
                </c:pt>
                <c:pt idx="95">
                  <c:v>12680.71142725256</c:v>
                </c:pt>
                <c:pt idx="96">
                  <c:v>11900.090075264239</c:v>
                </c:pt>
                <c:pt idx="97">
                  <c:v>17428.451172209392</c:v>
                </c:pt>
                <c:pt idx="98">
                  <c:v>18985.241870655602</c:v>
                </c:pt>
                <c:pt idx="99">
                  <c:v>26026.252821777533</c:v>
                </c:pt>
                <c:pt idx="100">
                  <c:v>20462.944394746919</c:v>
                </c:pt>
                <c:pt idx="101">
                  <c:v>15476.995233562398</c:v>
                </c:pt>
                <c:pt idx="102">
                  <c:v>15492.216311467402</c:v>
                </c:pt>
                <c:pt idx="103">
                  <c:v>10159.378349146838</c:v>
                </c:pt>
                <c:pt idx="104">
                  <c:v>9269.4825483567456</c:v>
                </c:pt>
                <c:pt idx="105">
                  <c:v>16917.141326347501</c:v>
                </c:pt>
                <c:pt idx="106">
                  <c:v>20139.667048621955</c:v>
                </c:pt>
                <c:pt idx="107">
                  <c:v>17349.558768966137</c:v>
                </c:pt>
                <c:pt idx="108">
                  <c:v>11191.573560140347</c:v>
                </c:pt>
                <c:pt idx="109">
                  <c:v>8601.9021318795913</c:v>
                </c:pt>
                <c:pt idx="110">
                  <c:v>13183.812161529766</c:v>
                </c:pt>
                <c:pt idx="111">
                  <c:v>19075.340336909107</c:v>
                </c:pt>
                <c:pt idx="112">
                  <c:v>17548.907235168543</c:v>
                </c:pt>
                <c:pt idx="113">
                  <c:v>17730.933359965577</c:v>
                </c:pt>
                <c:pt idx="114">
                  <c:v>19087.606458129525</c:v>
                </c:pt>
                <c:pt idx="115">
                  <c:v>18151.332010601735</c:v>
                </c:pt>
                <c:pt idx="116">
                  <c:v>17667.425202363796</c:v>
                </c:pt>
                <c:pt idx="117">
                  <c:v>24678.508553884873</c:v>
                </c:pt>
                <c:pt idx="118">
                  <c:v>13882.31383345052</c:v>
                </c:pt>
                <c:pt idx="119">
                  <c:v>15466.190993335564</c:v>
                </c:pt>
                <c:pt idx="120">
                  <c:v>18262.650972196101</c:v>
                </c:pt>
                <c:pt idx="121">
                  <c:v>19557.433456263585</c:v>
                </c:pt>
                <c:pt idx="122">
                  <c:v>18051.364436600255</c:v>
                </c:pt>
                <c:pt idx="123">
                  <c:v>11001.660393432578</c:v>
                </c:pt>
                <c:pt idx="124">
                  <c:v>14051.634030807274</c:v>
                </c:pt>
                <c:pt idx="125">
                  <c:v>19302.504410162954</c:v>
                </c:pt>
                <c:pt idx="126">
                  <c:v>19443.145960684815</c:v>
                </c:pt>
                <c:pt idx="127">
                  <c:v>16183.379396891942</c:v>
                </c:pt>
                <c:pt idx="128">
                  <c:v>16717.100925532781</c:v>
                </c:pt>
                <c:pt idx="129">
                  <c:v>15370.817374395354</c:v>
                </c:pt>
                <c:pt idx="130">
                  <c:v>19292.062190269462</c:v>
                </c:pt>
                <c:pt idx="131">
                  <c:v>27960.262618219447</c:v>
                </c:pt>
                <c:pt idx="132">
                  <c:v>24383.441175999767</c:v>
                </c:pt>
                <c:pt idx="133">
                  <c:v>17172.64540023313</c:v>
                </c:pt>
                <c:pt idx="134">
                  <c:v>24208.989939863412</c:v>
                </c:pt>
                <c:pt idx="135">
                  <c:v>17145.629032995632</c:v>
                </c:pt>
                <c:pt idx="136">
                  <c:v>20914.514822582336</c:v>
                </c:pt>
                <c:pt idx="137">
                  <c:v>16756.004737120653</c:v>
                </c:pt>
                <c:pt idx="138">
                  <c:v>27289.145695989402</c:v>
                </c:pt>
                <c:pt idx="139">
                  <c:v>30865.19343653418</c:v>
                </c:pt>
                <c:pt idx="140">
                  <c:v>26449.649854967633</c:v>
                </c:pt>
                <c:pt idx="141">
                  <c:v>26489.056353452044</c:v>
                </c:pt>
                <c:pt idx="142">
                  <c:v>27260.433627596671</c:v>
                </c:pt>
                <c:pt idx="143">
                  <c:v>27840.790720292858</c:v>
                </c:pt>
                <c:pt idx="144">
                  <c:v>31219.081536896148</c:v>
                </c:pt>
                <c:pt idx="145">
                  <c:v>34214.513805533308</c:v>
                </c:pt>
                <c:pt idx="146">
                  <c:v>34221.220448002539</c:v>
                </c:pt>
                <c:pt idx="147">
                  <c:v>35800.998645007814</c:v>
                </c:pt>
                <c:pt idx="148">
                  <c:v>35016.149865972206</c:v>
                </c:pt>
                <c:pt idx="149">
                  <c:v>34519.805537343527</c:v>
                </c:pt>
                <c:pt idx="150">
                  <c:v>33509.380191598771</c:v>
                </c:pt>
                <c:pt idx="151">
                  <c:v>34061.482451178999</c:v>
                </c:pt>
                <c:pt idx="152">
                  <c:v>31798.591813555289</c:v>
                </c:pt>
                <c:pt idx="153">
                  <c:v>27996.531586376645</c:v>
                </c:pt>
                <c:pt idx="154">
                  <c:v>33028.448166826311</c:v>
                </c:pt>
                <c:pt idx="155">
                  <c:v>31047.054291018205</c:v>
                </c:pt>
                <c:pt idx="156">
                  <c:v>34586.89310208775</c:v>
                </c:pt>
                <c:pt idx="157">
                  <c:v>34650.48586710191</c:v>
                </c:pt>
                <c:pt idx="158">
                  <c:v>33029.916170946381</c:v>
                </c:pt>
                <c:pt idx="159">
                  <c:v>35664.591884288202</c:v>
                </c:pt>
                <c:pt idx="160">
                  <c:v>37679.484886960665</c:v>
                </c:pt>
                <c:pt idx="161">
                  <c:v>33637.477623534636</c:v>
                </c:pt>
                <c:pt idx="162">
                  <c:v>32904.730921106078</c:v>
                </c:pt>
                <c:pt idx="163">
                  <c:v>29049.318214899231</c:v>
                </c:pt>
                <c:pt idx="164">
                  <c:v>24527.170626603292</c:v>
                </c:pt>
                <c:pt idx="165">
                  <c:v>31107.169946221125</c:v>
                </c:pt>
                <c:pt idx="166">
                  <c:v>36068.047632539572</c:v>
                </c:pt>
                <c:pt idx="167">
                  <c:v>36772.127113842653</c:v>
                </c:pt>
                <c:pt idx="168">
                  <c:v>40817.699371908289</c:v>
                </c:pt>
                <c:pt idx="169">
                  <c:v>39450.42594070518</c:v>
                </c:pt>
                <c:pt idx="170">
                  <c:v>29219.532561675165</c:v>
                </c:pt>
                <c:pt idx="171">
                  <c:v>27022.242102795088</c:v>
                </c:pt>
                <c:pt idx="172">
                  <c:v>29608.555168375926</c:v>
                </c:pt>
                <c:pt idx="173">
                  <c:v>31859.045940913245</c:v>
                </c:pt>
                <c:pt idx="174">
                  <c:v>34956.927273631831</c:v>
                </c:pt>
                <c:pt idx="175">
                  <c:v>37300.165460958568</c:v>
                </c:pt>
                <c:pt idx="176">
                  <c:v>36895.125838560751</c:v>
                </c:pt>
                <c:pt idx="177">
                  <c:v>17624.987289685931</c:v>
                </c:pt>
                <c:pt idx="178">
                  <c:v>18436.037996115509</c:v>
                </c:pt>
                <c:pt idx="179">
                  <c:v>29350.266161920019</c:v>
                </c:pt>
                <c:pt idx="180">
                  <c:v>36641.220258057605</c:v>
                </c:pt>
                <c:pt idx="181">
                  <c:v>40885.873609221722</c:v>
                </c:pt>
                <c:pt idx="182">
                  <c:v>38707.280274207413</c:v>
                </c:pt>
                <c:pt idx="183">
                  <c:v>40641.495195210868</c:v>
                </c:pt>
                <c:pt idx="184">
                  <c:v>41764.626077705638</c:v>
                </c:pt>
                <c:pt idx="185">
                  <c:v>29701.447381847964</c:v>
                </c:pt>
                <c:pt idx="186">
                  <c:v>30492.606848082607</c:v>
                </c:pt>
                <c:pt idx="187">
                  <c:v>35170.663350820381</c:v>
                </c:pt>
                <c:pt idx="188">
                  <c:v>41838.252131541449</c:v>
                </c:pt>
                <c:pt idx="189">
                  <c:v>33243.366634743506</c:v>
                </c:pt>
                <c:pt idx="190">
                  <c:v>29326.684397074856</c:v>
                </c:pt>
                <c:pt idx="191">
                  <c:v>28991.491846189172</c:v>
                </c:pt>
                <c:pt idx="192">
                  <c:v>25241.297434108666</c:v>
                </c:pt>
                <c:pt idx="193">
                  <c:v>23623.206741678572</c:v>
                </c:pt>
                <c:pt idx="194">
                  <c:v>24774.774328823569</c:v>
                </c:pt>
                <c:pt idx="195">
                  <c:v>19459.327122811879</c:v>
                </c:pt>
                <c:pt idx="196">
                  <c:v>18671.841308841125</c:v>
                </c:pt>
                <c:pt idx="197">
                  <c:v>20152.1621289182</c:v>
                </c:pt>
                <c:pt idx="198">
                  <c:v>13279.710975209415</c:v>
                </c:pt>
                <c:pt idx="199">
                  <c:v>17538.688273969852</c:v>
                </c:pt>
                <c:pt idx="200">
                  <c:v>17896.890339914349</c:v>
                </c:pt>
                <c:pt idx="201">
                  <c:v>22329.391779031819</c:v>
                </c:pt>
                <c:pt idx="202">
                  <c:v>21096.732742617231</c:v>
                </c:pt>
                <c:pt idx="203">
                  <c:v>23927.237704811901</c:v>
                </c:pt>
                <c:pt idx="204">
                  <c:v>13842.887595752776</c:v>
                </c:pt>
                <c:pt idx="205">
                  <c:v>17967.475479455094</c:v>
                </c:pt>
                <c:pt idx="206">
                  <c:v>20269.042758586667</c:v>
                </c:pt>
                <c:pt idx="207">
                  <c:v>19968.864196025483</c:v>
                </c:pt>
                <c:pt idx="208">
                  <c:v>23189.655666365561</c:v>
                </c:pt>
                <c:pt idx="209">
                  <c:v>23156.04110279664</c:v>
                </c:pt>
                <c:pt idx="210">
                  <c:v>15681.891901858946</c:v>
                </c:pt>
                <c:pt idx="211">
                  <c:v>15239.359582171497</c:v>
                </c:pt>
                <c:pt idx="212">
                  <c:v>17061.455956784204</c:v>
                </c:pt>
                <c:pt idx="213">
                  <c:v>17378.12498278786</c:v>
                </c:pt>
                <c:pt idx="214">
                  <c:v>18812.580867822482</c:v>
                </c:pt>
                <c:pt idx="215">
                  <c:v>19056.023953665834</c:v>
                </c:pt>
                <c:pt idx="216">
                  <c:v>19954.530515133774</c:v>
                </c:pt>
                <c:pt idx="217">
                  <c:v>20015.866808687875</c:v>
                </c:pt>
                <c:pt idx="218">
                  <c:v>22859.730374128027</c:v>
                </c:pt>
                <c:pt idx="219">
                  <c:v>24453.492188510099</c:v>
                </c:pt>
                <c:pt idx="220">
                  <c:v>21696.544360412467</c:v>
                </c:pt>
                <c:pt idx="221">
                  <c:v>18415.524731365545</c:v>
                </c:pt>
                <c:pt idx="222">
                  <c:v>15741.287550991707</c:v>
                </c:pt>
                <c:pt idx="223">
                  <c:v>18656.578253668173</c:v>
                </c:pt>
                <c:pt idx="224">
                  <c:v>19643.059937496295</c:v>
                </c:pt>
                <c:pt idx="225">
                  <c:v>18159.540682412258</c:v>
                </c:pt>
                <c:pt idx="226">
                  <c:v>17145.379730976983</c:v>
                </c:pt>
                <c:pt idx="227">
                  <c:v>17925.005585858165</c:v>
                </c:pt>
                <c:pt idx="228">
                  <c:v>18674.037594579764</c:v>
                </c:pt>
                <c:pt idx="229">
                  <c:v>17451.043410811257</c:v>
                </c:pt>
                <c:pt idx="230">
                  <c:v>18747.4678949593</c:v>
                </c:pt>
                <c:pt idx="231">
                  <c:v>16724.46477720845</c:v>
                </c:pt>
                <c:pt idx="232">
                  <c:v>11462.972744407843</c:v>
                </c:pt>
                <c:pt idx="233">
                  <c:v>17157.452641392352</c:v>
                </c:pt>
                <c:pt idx="234">
                  <c:v>15414.565180514017</c:v>
                </c:pt>
                <c:pt idx="235">
                  <c:v>15748.839562394325</c:v>
                </c:pt>
                <c:pt idx="236">
                  <c:v>12857.901381238951</c:v>
                </c:pt>
                <c:pt idx="237">
                  <c:v>16107.109661694391</c:v>
                </c:pt>
                <c:pt idx="238">
                  <c:v>15445.480368585871</c:v>
                </c:pt>
                <c:pt idx="239">
                  <c:v>15887.30499013856</c:v>
                </c:pt>
                <c:pt idx="240">
                  <c:v>13757.646203869524</c:v>
                </c:pt>
                <c:pt idx="241">
                  <c:v>14504.911740568636</c:v>
                </c:pt>
                <c:pt idx="242">
                  <c:v>12074.736116203721</c:v>
                </c:pt>
                <c:pt idx="243">
                  <c:v>12325.08820826649</c:v>
                </c:pt>
                <c:pt idx="244">
                  <c:v>14075.499970579</c:v>
                </c:pt>
                <c:pt idx="245">
                  <c:v>15310.861738598542</c:v>
                </c:pt>
                <c:pt idx="246">
                  <c:v>17070.495839678624</c:v>
                </c:pt>
                <c:pt idx="247">
                  <c:v>14672.931240507636</c:v>
                </c:pt>
                <c:pt idx="248">
                  <c:v>13900.413294862878</c:v>
                </c:pt>
                <c:pt idx="249">
                  <c:v>13959.65048481265</c:v>
                </c:pt>
                <c:pt idx="250">
                  <c:v>13777.07472326901</c:v>
                </c:pt>
                <c:pt idx="251">
                  <c:v>16302.584612042616</c:v>
                </c:pt>
                <c:pt idx="252">
                  <c:v>17696.798241550638</c:v>
                </c:pt>
                <c:pt idx="253">
                  <c:v>16024.53642477878</c:v>
                </c:pt>
                <c:pt idx="254">
                  <c:v>16761.390978301948</c:v>
                </c:pt>
                <c:pt idx="255">
                  <c:v>19865.707567810747</c:v>
                </c:pt>
                <c:pt idx="256">
                  <c:v>24680.643261261728</c:v>
                </c:pt>
                <c:pt idx="257">
                  <c:v>23173.120575648707</c:v>
                </c:pt>
                <c:pt idx="258">
                  <c:v>22805.797876208944</c:v>
                </c:pt>
                <c:pt idx="259">
                  <c:v>18968.415370676386</c:v>
                </c:pt>
                <c:pt idx="260">
                  <c:v>19732.413296492716</c:v>
                </c:pt>
                <c:pt idx="261">
                  <c:v>24000.788417010444</c:v>
                </c:pt>
                <c:pt idx="262">
                  <c:v>22369.332550135499</c:v>
                </c:pt>
                <c:pt idx="263">
                  <c:v>25126.702147929449</c:v>
                </c:pt>
                <c:pt idx="264">
                  <c:v>20595.8724903611</c:v>
                </c:pt>
                <c:pt idx="265">
                  <c:v>17929.229778347693</c:v>
                </c:pt>
                <c:pt idx="266">
                  <c:v>16450.898838814366</c:v>
                </c:pt>
                <c:pt idx="267">
                  <c:v>15065.897469091135</c:v>
                </c:pt>
                <c:pt idx="268">
                  <c:v>13833.598336469358</c:v>
                </c:pt>
                <c:pt idx="269">
                  <c:v>15702.455362532379</c:v>
                </c:pt>
                <c:pt idx="270">
                  <c:v>12503.899933667391</c:v>
                </c:pt>
                <c:pt idx="271">
                  <c:v>18079.732536480195</c:v>
                </c:pt>
                <c:pt idx="272">
                  <c:v>26503.067539326694</c:v>
                </c:pt>
                <c:pt idx="273">
                  <c:v>19012.314980159634</c:v>
                </c:pt>
                <c:pt idx="274">
                  <c:v>20722.297586449626</c:v>
                </c:pt>
                <c:pt idx="275">
                  <c:v>20537.393109893372</c:v>
                </c:pt>
                <c:pt idx="276">
                  <c:v>23290.636991687956</c:v>
                </c:pt>
                <c:pt idx="277">
                  <c:v>27777.291040896856</c:v>
                </c:pt>
                <c:pt idx="278">
                  <c:v>27971.979230915014</c:v>
                </c:pt>
                <c:pt idx="279">
                  <c:v>24739.7233888704</c:v>
                </c:pt>
                <c:pt idx="280">
                  <c:v>32883.751447261886</c:v>
                </c:pt>
                <c:pt idx="281">
                  <c:v>31718.41866992135</c:v>
                </c:pt>
                <c:pt idx="282">
                  <c:v>23573.852541127777</c:v>
                </c:pt>
                <c:pt idx="283">
                  <c:v>23564.590215498232</c:v>
                </c:pt>
                <c:pt idx="284">
                  <c:v>28800.835691831835</c:v>
                </c:pt>
                <c:pt idx="285">
                  <c:v>18202.242928696676</c:v>
                </c:pt>
                <c:pt idx="286">
                  <c:v>25718.435739521618</c:v>
                </c:pt>
                <c:pt idx="287">
                  <c:v>24889.173691581051</c:v>
                </c:pt>
                <c:pt idx="288">
                  <c:v>25656.221518849052</c:v>
                </c:pt>
                <c:pt idx="289">
                  <c:v>28011.217685635154</c:v>
                </c:pt>
                <c:pt idx="290">
                  <c:v>25861.204426255674</c:v>
                </c:pt>
                <c:pt idx="291">
                  <c:v>20984.034693361027</c:v>
                </c:pt>
                <c:pt idx="292">
                  <c:v>21309.400512061926</c:v>
                </c:pt>
                <c:pt idx="293">
                  <c:v>21228.476118900788</c:v>
                </c:pt>
                <c:pt idx="294">
                  <c:v>27888.474875430027</c:v>
                </c:pt>
                <c:pt idx="295">
                  <c:v>38537.288443512472</c:v>
                </c:pt>
                <c:pt idx="296">
                  <c:v>31322.124818793458</c:v>
                </c:pt>
                <c:pt idx="297">
                  <c:v>29231.045658976436</c:v>
                </c:pt>
                <c:pt idx="298">
                  <c:v>20547.866784930629</c:v>
                </c:pt>
                <c:pt idx="299">
                  <c:v>21412.186690370036</c:v>
                </c:pt>
                <c:pt idx="300">
                  <c:v>18591.424937671982</c:v>
                </c:pt>
                <c:pt idx="301">
                  <c:v>22336.319718666429</c:v>
                </c:pt>
                <c:pt idx="302">
                  <c:v>30415.893397325643</c:v>
                </c:pt>
                <c:pt idx="303">
                  <c:v>28769.956391626227</c:v>
                </c:pt>
                <c:pt idx="304">
                  <c:v>25521.831014174841</c:v>
                </c:pt>
                <c:pt idx="305">
                  <c:v>26691.720635085014</c:v>
                </c:pt>
                <c:pt idx="306">
                  <c:v>27212.427022959633</c:v>
                </c:pt>
                <c:pt idx="307">
                  <c:v>28259.094716434614</c:v>
                </c:pt>
                <c:pt idx="308">
                  <c:v>20530.10949250159</c:v>
                </c:pt>
                <c:pt idx="309">
                  <c:v>20047.954421494072</c:v>
                </c:pt>
                <c:pt idx="310">
                  <c:v>20775.163046772264</c:v>
                </c:pt>
                <c:pt idx="311">
                  <c:v>18054.455213520188</c:v>
                </c:pt>
                <c:pt idx="312">
                  <c:v>20853.462742866192</c:v>
                </c:pt>
                <c:pt idx="313">
                  <c:v>19783.664364046093</c:v>
                </c:pt>
                <c:pt idx="314">
                  <c:v>20121.976763094546</c:v>
                </c:pt>
                <c:pt idx="315">
                  <c:v>12618.057110053924</c:v>
                </c:pt>
                <c:pt idx="316">
                  <c:v>12959.54753038556</c:v>
                </c:pt>
                <c:pt idx="317">
                  <c:v>16817.948567237087</c:v>
                </c:pt>
                <c:pt idx="318">
                  <c:v>11685.990323719225</c:v>
                </c:pt>
                <c:pt idx="319">
                  <c:v>12588.654168120655</c:v>
                </c:pt>
                <c:pt idx="320">
                  <c:v>13281.539622720073</c:v>
                </c:pt>
                <c:pt idx="321">
                  <c:v>17252.411480042276</c:v>
                </c:pt>
                <c:pt idx="322">
                  <c:v>16560.816855959478</c:v>
                </c:pt>
                <c:pt idx="323">
                  <c:v>17013.025966317742</c:v>
                </c:pt>
                <c:pt idx="324">
                  <c:v>24658.124892748005</c:v>
                </c:pt>
                <c:pt idx="325">
                  <c:v>19230.111635540397</c:v>
                </c:pt>
                <c:pt idx="326">
                  <c:v>17045.853330458376</c:v>
                </c:pt>
                <c:pt idx="327">
                  <c:v>21368.371044024087</c:v>
                </c:pt>
                <c:pt idx="328">
                  <c:v>17217.33216150025</c:v>
                </c:pt>
                <c:pt idx="329">
                  <c:v>15475.559356421756</c:v>
                </c:pt>
                <c:pt idx="330">
                  <c:v>15980.264106406616</c:v>
                </c:pt>
                <c:pt idx="331">
                  <c:v>12321.797706928744</c:v>
                </c:pt>
                <c:pt idx="332">
                  <c:v>14219.084841957792</c:v>
                </c:pt>
                <c:pt idx="333">
                  <c:v>17368.776015441821</c:v>
                </c:pt>
                <c:pt idx="334">
                  <c:v>27312.534566618993</c:v>
                </c:pt>
                <c:pt idx="335">
                  <c:v>21779.6388297292</c:v>
                </c:pt>
                <c:pt idx="336">
                  <c:v>25416.78720537544</c:v>
                </c:pt>
                <c:pt idx="337">
                  <c:v>30320.30865780223</c:v>
                </c:pt>
                <c:pt idx="338">
                  <c:v>20589.286787721416</c:v>
                </c:pt>
                <c:pt idx="339">
                  <c:v>20338.346599252316</c:v>
                </c:pt>
                <c:pt idx="340">
                  <c:v>19497.156674644459</c:v>
                </c:pt>
                <c:pt idx="341">
                  <c:v>17423.775979642462</c:v>
                </c:pt>
                <c:pt idx="342">
                  <c:v>16744.078289662477</c:v>
                </c:pt>
                <c:pt idx="343">
                  <c:v>16430.077445491876</c:v>
                </c:pt>
                <c:pt idx="344">
                  <c:v>19994.514539143598</c:v>
                </c:pt>
                <c:pt idx="345">
                  <c:v>17460.267308116836</c:v>
                </c:pt>
                <c:pt idx="346">
                  <c:v>23956.825142669848</c:v>
                </c:pt>
                <c:pt idx="347">
                  <c:v>19117.980089972341</c:v>
                </c:pt>
                <c:pt idx="348">
                  <c:v>15064.615043576317</c:v>
                </c:pt>
                <c:pt idx="349">
                  <c:v>18348.746982683726</c:v>
                </c:pt>
                <c:pt idx="350">
                  <c:v>19766.365092969401</c:v>
                </c:pt>
                <c:pt idx="351">
                  <c:v>18340.283110061257</c:v>
                </c:pt>
                <c:pt idx="352">
                  <c:v>16505.981314606845</c:v>
                </c:pt>
                <c:pt idx="353">
                  <c:v>16121.741910946064</c:v>
                </c:pt>
                <c:pt idx="354">
                  <c:v>13870.732012649754</c:v>
                </c:pt>
                <c:pt idx="355">
                  <c:v>14558.424143892264</c:v>
                </c:pt>
                <c:pt idx="356">
                  <c:v>13589.681431529374</c:v>
                </c:pt>
              </c:numCache>
            </c:numRef>
          </c:val>
          <c:smooth val="0"/>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J$3:$AJ$362</c:f>
              <c:numCache>
                <c:formatCode>General</c:formatCode>
                <c:ptCount val="360"/>
                <c:pt idx="0">
                  <c:v>36284.741007592456</c:v>
                </c:pt>
                <c:pt idx="1">
                  <c:v>36010.920422241048</c:v>
                </c:pt>
                <c:pt idx="2">
                  <c:v>37873.312391638763</c:v>
                </c:pt>
                <c:pt idx="3">
                  <c:v>31916.725206646101</c:v>
                </c:pt>
                <c:pt idx="4">
                  <c:v>27791.113117061675</c:v>
                </c:pt>
                <c:pt idx="5">
                  <c:v>31732.740555217304</c:v>
                </c:pt>
                <c:pt idx="6">
                  <c:v>30587.635876788365</c:v>
                </c:pt>
                <c:pt idx="7">
                  <c:v>31411.062502624769</c:v>
                </c:pt>
                <c:pt idx="8">
                  <c:v>32036.235157448264</c:v>
                </c:pt>
                <c:pt idx="9">
                  <c:v>32474.569504484767</c:v>
                </c:pt>
                <c:pt idx="10">
                  <c:v>35496.262753997085</c:v>
                </c:pt>
                <c:pt idx="11">
                  <c:v>33337.358703758735</c:v>
                </c:pt>
                <c:pt idx="12">
                  <c:v>33325.588684079412</c:v>
                </c:pt>
                <c:pt idx="13">
                  <c:v>38132.812055975286</c:v>
                </c:pt>
                <c:pt idx="14">
                  <c:v>36261.191617642631</c:v>
                </c:pt>
                <c:pt idx="15">
                  <c:v>41301.535861999859</c:v>
                </c:pt>
                <c:pt idx="16">
                  <c:v>38601.658457826881</c:v>
                </c:pt>
                <c:pt idx="17">
                  <c:v>35245.561440422709</c:v>
                </c:pt>
                <c:pt idx="18">
                  <c:v>28887.463686860494</c:v>
                </c:pt>
                <c:pt idx="19">
                  <c:v>36459.106876689868</c:v>
                </c:pt>
                <c:pt idx="20">
                  <c:v>36354.739529452767</c:v>
                </c:pt>
                <c:pt idx="21">
                  <c:v>38397.940071175384</c:v>
                </c:pt>
                <c:pt idx="22">
                  <c:v>44003.464402868565</c:v>
                </c:pt>
                <c:pt idx="23">
                  <c:v>41417.06266600464</c:v>
                </c:pt>
                <c:pt idx="24">
                  <c:v>30318.748029645805</c:v>
                </c:pt>
                <c:pt idx="25">
                  <c:v>27527.259104657307</c:v>
                </c:pt>
                <c:pt idx="26">
                  <c:v>41489.168144164578</c:v>
                </c:pt>
                <c:pt idx="27">
                  <c:v>31651.336267725888</c:v>
                </c:pt>
                <c:pt idx="28">
                  <c:v>32642.606660905451</c:v>
                </c:pt>
                <c:pt idx="29">
                  <c:v>37026.484110488818</c:v>
                </c:pt>
                <c:pt idx="30">
                  <c:v>36423.28035499082</c:v>
                </c:pt>
                <c:pt idx="31">
                  <c:v>36636.119554620796</c:v>
                </c:pt>
                <c:pt idx="32">
                  <c:v>32852.587931710565</c:v>
                </c:pt>
                <c:pt idx="33">
                  <c:v>39055.994591430666</c:v>
                </c:pt>
                <c:pt idx="34">
                  <c:v>43089.925123391709</c:v>
                </c:pt>
                <c:pt idx="35">
                  <c:v>43694.306401505324</c:v>
                </c:pt>
                <c:pt idx="36">
                  <c:v>41734.125285068119</c:v>
                </c:pt>
                <c:pt idx="37">
                  <c:v>43151.712891900926</c:v>
                </c:pt>
                <c:pt idx="38">
                  <c:v>43916.424969424595</c:v>
                </c:pt>
                <c:pt idx="39">
                  <c:v>41467.083823599627</c:v>
                </c:pt>
                <c:pt idx="40">
                  <c:v>39020.777371174336</c:v>
                </c:pt>
                <c:pt idx="41">
                  <c:v>37070.135444890293</c:v>
                </c:pt>
                <c:pt idx="42">
                  <c:v>33159.453008295153</c:v>
                </c:pt>
                <c:pt idx="43">
                  <c:v>28749.977484516123</c:v>
                </c:pt>
                <c:pt idx="44">
                  <c:v>32909.174763972413</c:v>
                </c:pt>
                <c:pt idx="45">
                  <c:v>31703.998665413063</c:v>
                </c:pt>
                <c:pt idx="46">
                  <c:v>35999.168029657645</c:v>
                </c:pt>
                <c:pt idx="47">
                  <c:v>37387.389205879197</c:v>
                </c:pt>
                <c:pt idx="48">
                  <c:v>41046.619338029239</c:v>
                </c:pt>
                <c:pt idx="49">
                  <c:v>34456.204265781605</c:v>
                </c:pt>
                <c:pt idx="50">
                  <c:v>34917.274633332599</c:v>
                </c:pt>
                <c:pt idx="51">
                  <c:v>33737.898255661719</c:v>
                </c:pt>
                <c:pt idx="52">
                  <c:v>36338.362997053075</c:v>
                </c:pt>
                <c:pt idx="53">
                  <c:v>27504.771698194105</c:v>
                </c:pt>
                <c:pt idx="54">
                  <c:v>31498.135763608996</c:v>
                </c:pt>
                <c:pt idx="55">
                  <c:v>33643.60935370181</c:v>
                </c:pt>
                <c:pt idx="56">
                  <c:v>27352.212634699103</c:v>
                </c:pt>
                <c:pt idx="57">
                  <c:v>25073.683006068164</c:v>
                </c:pt>
                <c:pt idx="58">
                  <c:v>27127.953257726946</c:v>
                </c:pt>
                <c:pt idx="59">
                  <c:v>24246.625766387417</c:v>
                </c:pt>
                <c:pt idx="60">
                  <c:v>29144.82418759416</c:v>
                </c:pt>
                <c:pt idx="61">
                  <c:v>32984.959059881803</c:v>
                </c:pt>
                <c:pt idx="62">
                  <c:v>32327.246943361861</c:v>
                </c:pt>
                <c:pt idx="63">
                  <c:v>30773.295029689296</c:v>
                </c:pt>
                <c:pt idx="64">
                  <c:v>29991.002912227697</c:v>
                </c:pt>
                <c:pt idx="65">
                  <c:v>34502.518083144896</c:v>
                </c:pt>
                <c:pt idx="66">
                  <c:v>35097.92611720322</c:v>
                </c:pt>
                <c:pt idx="67">
                  <c:v>31774.121781627862</c:v>
                </c:pt>
                <c:pt idx="68">
                  <c:v>31849.500423088146</c:v>
                </c:pt>
                <c:pt idx="69">
                  <c:v>28059.125154165358</c:v>
                </c:pt>
                <c:pt idx="70">
                  <c:v>29513.028022888953</c:v>
                </c:pt>
                <c:pt idx="71">
                  <c:v>32200.039993437516</c:v>
                </c:pt>
                <c:pt idx="72">
                  <c:v>35767.077443628594</c:v>
                </c:pt>
                <c:pt idx="73">
                  <c:v>39826.74379622344</c:v>
                </c:pt>
                <c:pt idx="74">
                  <c:v>36825.744144906399</c:v>
                </c:pt>
                <c:pt idx="75">
                  <c:v>30690.281513875576</c:v>
                </c:pt>
                <c:pt idx="76">
                  <c:v>29107.801537619471</c:v>
                </c:pt>
                <c:pt idx="77">
                  <c:v>32050.271847282289</c:v>
                </c:pt>
                <c:pt idx="78">
                  <c:v>28042.496755643766</c:v>
                </c:pt>
                <c:pt idx="79">
                  <c:v>26360.076675735163</c:v>
                </c:pt>
                <c:pt idx="80">
                  <c:v>25501.700366885489</c:v>
                </c:pt>
                <c:pt idx="81">
                  <c:v>28951.071277495765</c:v>
                </c:pt>
                <c:pt idx="82">
                  <c:v>33714.845901187669</c:v>
                </c:pt>
                <c:pt idx="83">
                  <c:v>33432.835953445086</c:v>
                </c:pt>
                <c:pt idx="84">
                  <c:v>32522.906083862439</c:v>
                </c:pt>
                <c:pt idx="85">
                  <c:v>35339.410302930766</c:v>
                </c:pt>
                <c:pt idx="86">
                  <c:v>33502.729378528107</c:v>
                </c:pt>
                <c:pt idx="87">
                  <c:v>29026.111286615032</c:v>
                </c:pt>
                <c:pt idx="88">
                  <c:v>26621.810450597201</c:v>
                </c:pt>
                <c:pt idx="89">
                  <c:v>27211.475936968811</c:v>
                </c:pt>
                <c:pt idx="90">
                  <c:v>37241.324622492153</c:v>
                </c:pt>
                <c:pt idx="91">
                  <c:v>37732.605030084029</c:v>
                </c:pt>
                <c:pt idx="92">
                  <c:v>43271.541951656851</c:v>
                </c:pt>
                <c:pt idx="93">
                  <c:v>38379.846809479168</c:v>
                </c:pt>
                <c:pt idx="94">
                  <c:v>32681.803725346803</c:v>
                </c:pt>
                <c:pt idx="95">
                  <c:v>27503.481870096381</c:v>
                </c:pt>
                <c:pt idx="96">
                  <c:v>32465.136217053172</c:v>
                </c:pt>
                <c:pt idx="97">
                  <c:v>37050.913519872003</c:v>
                </c:pt>
                <c:pt idx="98">
                  <c:v>33069.381730229979</c:v>
                </c:pt>
                <c:pt idx="99">
                  <c:v>37452.947413028305</c:v>
                </c:pt>
                <c:pt idx="100">
                  <c:v>32471.962084122377</c:v>
                </c:pt>
                <c:pt idx="101">
                  <c:v>30534.491143401319</c:v>
                </c:pt>
                <c:pt idx="102">
                  <c:v>28901.339881488821</c:v>
                </c:pt>
                <c:pt idx="103">
                  <c:v>26979.273684899112</c:v>
                </c:pt>
                <c:pt idx="104">
                  <c:v>26259.832545116598</c:v>
                </c:pt>
                <c:pt idx="105">
                  <c:v>30916.139946100593</c:v>
                </c:pt>
                <c:pt idx="106">
                  <c:v>33106.943878668499</c:v>
                </c:pt>
                <c:pt idx="107">
                  <c:v>32151.915340113046</c:v>
                </c:pt>
                <c:pt idx="108">
                  <c:v>21798.948232320523</c:v>
                </c:pt>
                <c:pt idx="109">
                  <c:v>23119.624514134299</c:v>
                </c:pt>
                <c:pt idx="110">
                  <c:v>30484.289665792476</c:v>
                </c:pt>
                <c:pt idx="111">
                  <c:v>41273.838913540021</c:v>
                </c:pt>
                <c:pt idx="112">
                  <c:v>38278.883823780176</c:v>
                </c:pt>
                <c:pt idx="113">
                  <c:v>33730.807650206021</c:v>
                </c:pt>
                <c:pt idx="114">
                  <c:v>35624.737858761837</c:v>
                </c:pt>
                <c:pt idx="115">
                  <c:v>30090.297559741746</c:v>
                </c:pt>
                <c:pt idx="116">
                  <c:v>31222.954502102206</c:v>
                </c:pt>
                <c:pt idx="117">
                  <c:v>38498.671957935447</c:v>
                </c:pt>
                <c:pt idx="118">
                  <c:v>30244.299370559085</c:v>
                </c:pt>
                <c:pt idx="119">
                  <c:v>33385.401633153517</c:v>
                </c:pt>
                <c:pt idx="120">
                  <c:v>33509.672759866291</c:v>
                </c:pt>
                <c:pt idx="121">
                  <c:v>36112.215768057278</c:v>
                </c:pt>
                <c:pt idx="122">
                  <c:v>37800.946283852856</c:v>
                </c:pt>
                <c:pt idx="123">
                  <c:v>29765.071914237044</c:v>
                </c:pt>
                <c:pt idx="124">
                  <c:v>26892.563286936107</c:v>
                </c:pt>
                <c:pt idx="125">
                  <c:v>36643.643696405634</c:v>
                </c:pt>
                <c:pt idx="126">
                  <c:v>40032.151017347649</c:v>
                </c:pt>
                <c:pt idx="127">
                  <c:v>39256.770941247247</c:v>
                </c:pt>
                <c:pt idx="128">
                  <c:v>37555.450682805065</c:v>
                </c:pt>
                <c:pt idx="129">
                  <c:v>40272.192984902002</c:v>
                </c:pt>
                <c:pt idx="130">
                  <c:v>41014.684958951198</c:v>
                </c:pt>
                <c:pt idx="131">
                  <c:v>47587.605825789986</c:v>
                </c:pt>
                <c:pt idx="132">
                  <c:v>44055.557091141767</c:v>
                </c:pt>
                <c:pt idx="133">
                  <c:v>43751.945120091143</c:v>
                </c:pt>
                <c:pt idx="134">
                  <c:v>46347.782229372446</c:v>
                </c:pt>
                <c:pt idx="135">
                  <c:v>48459.300981131062</c:v>
                </c:pt>
                <c:pt idx="136">
                  <c:v>48716.835444212797</c:v>
                </c:pt>
                <c:pt idx="137">
                  <c:v>45033.803027426693</c:v>
                </c:pt>
                <c:pt idx="138">
                  <c:v>52539.109288752086</c:v>
                </c:pt>
                <c:pt idx="139">
                  <c:v>51617.224694632983</c:v>
                </c:pt>
                <c:pt idx="140">
                  <c:v>51249.86330740399</c:v>
                </c:pt>
                <c:pt idx="141">
                  <c:v>50403.508599628527</c:v>
                </c:pt>
                <c:pt idx="142">
                  <c:v>47097.635276462031</c:v>
                </c:pt>
                <c:pt idx="143">
                  <c:v>46167.803478236878</c:v>
                </c:pt>
                <c:pt idx="144">
                  <c:v>50265.264015575107</c:v>
                </c:pt>
                <c:pt idx="145">
                  <c:v>46266.37170045948</c:v>
                </c:pt>
                <c:pt idx="146">
                  <c:v>43793.48069610649</c:v>
                </c:pt>
                <c:pt idx="147">
                  <c:v>41670.96482871323</c:v>
                </c:pt>
                <c:pt idx="148">
                  <c:v>42356.273393727533</c:v>
                </c:pt>
                <c:pt idx="149">
                  <c:v>43616.186978774422</c:v>
                </c:pt>
                <c:pt idx="150">
                  <c:v>46698.396880347733</c:v>
                </c:pt>
                <c:pt idx="151">
                  <c:v>46204.749887393627</c:v>
                </c:pt>
                <c:pt idx="152">
                  <c:v>52478.568404364814</c:v>
                </c:pt>
                <c:pt idx="153">
                  <c:v>59347.588927158351</c:v>
                </c:pt>
                <c:pt idx="154">
                  <c:v>55433.136546278845</c:v>
                </c:pt>
                <c:pt idx="155">
                  <c:v>54341.070705889833</c:v>
                </c:pt>
                <c:pt idx="156">
                  <c:v>54836.633470190674</c:v>
                </c:pt>
                <c:pt idx="157">
                  <c:v>52074.462585577625</c:v>
                </c:pt>
                <c:pt idx="158">
                  <c:v>55819.443973965113</c:v>
                </c:pt>
                <c:pt idx="159">
                  <c:v>48966.692840107527</c:v>
                </c:pt>
                <c:pt idx="160">
                  <c:v>56593.354270811069</c:v>
                </c:pt>
                <c:pt idx="161">
                  <c:v>57890.619518706837</c:v>
                </c:pt>
                <c:pt idx="162">
                  <c:v>55860.809060458385</c:v>
                </c:pt>
                <c:pt idx="163">
                  <c:v>54498.886503881593</c:v>
                </c:pt>
                <c:pt idx="164">
                  <c:v>55065.366096855265</c:v>
                </c:pt>
                <c:pt idx="165">
                  <c:v>53342.317866325844</c:v>
                </c:pt>
                <c:pt idx="166">
                  <c:v>55942.401148591052</c:v>
                </c:pt>
                <c:pt idx="167">
                  <c:v>58955.225671646847</c:v>
                </c:pt>
                <c:pt idx="168">
                  <c:v>52451.244382139237</c:v>
                </c:pt>
                <c:pt idx="169">
                  <c:v>50795.121507805256</c:v>
                </c:pt>
                <c:pt idx="170">
                  <c:v>50777.886149000609</c:v>
                </c:pt>
                <c:pt idx="171">
                  <c:v>49992.596209270763</c:v>
                </c:pt>
                <c:pt idx="172">
                  <c:v>46535.92943595886</c:v>
                </c:pt>
                <c:pt idx="173">
                  <c:v>45405.956898466968</c:v>
                </c:pt>
                <c:pt idx="174">
                  <c:v>52254.089616408135</c:v>
                </c:pt>
                <c:pt idx="175">
                  <c:v>50065.272408803663</c:v>
                </c:pt>
                <c:pt idx="176">
                  <c:v>48417.009678564005</c:v>
                </c:pt>
                <c:pt idx="177">
                  <c:v>43674.049571060823</c:v>
                </c:pt>
                <c:pt idx="178">
                  <c:v>45254.862354050427</c:v>
                </c:pt>
                <c:pt idx="179">
                  <c:v>53235.276040223929</c:v>
                </c:pt>
                <c:pt idx="180">
                  <c:v>51855.237098942889</c:v>
                </c:pt>
                <c:pt idx="181">
                  <c:v>46899.761269291244</c:v>
                </c:pt>
                <c:pt idx="182">
                  <c:v>47120.485540756097</c:v>
                </c:pt>
                <c:pt idx="183">
                  <c:v>56681.79184185691</c:v>
                </c:pt>
                <c:pt idx="184">
                  <c:v>56000.505791986339</c:v>
                </c:pt>
                <c:pt idx="185">
                  <c:v>61153.033408476353</c:v>
                </c:pt>
                <c:pt idx="186">
                  <c:v>64802.352033511874</c:v>
                </c:pt>
                <c:pt idx="187">
                  <c:v>59959.45838492937</c:v>
                </c:pt>
                <c:pt idx="188">
                  <c:v>54769.577684772208</c:v>
                </c:pt>
                <c:pt idx="189">
                  <c:v>55451.082737799647</c:v>
                </c:pt>
                <c:pt idx="190">
                  <c:v>57382.096985593103</c:v>
                </c:pt>
                <c:pt idx="191">
                  <c:v>63226.631896454201</c:v>
                </c:pt>
                <c:pt idx="192">
                  <c:v>57594.983362273837</c:v>
                </c:pt>
                <c:pt idx="193">
                  <c:v>50148.457263867458</c:v>
                </c:pt>
                <c:pt idx="194">
                  <c:v>44483.526515116413</c:v>
                </c:pt>
                <c:pt idx="195">
                  <c:v>41540.6850784825</c:v>
                </c:pt>
                <c:pt idx="196">
                  <c:v>41265.27577567644</c:v>
                </c:pt>
                <c:pt idx="197">
                  <c:v>41710.881668717426</c:v>
                </c:pt>
                <c:pt idx="198">
                  <c:v>42145.894989241744</c:v>
                </c:pt>
                <c:pt idx="199">
                  <c:v>38621.158730514973</c:v>
                </c:pt>
                <c:pt idx="200">
                  <c:v>40993.360315038706</c:v>
                </c:pt>
                <c:pt idx="201">
                  <c:v>45582.474311180842</c:v>
                </c:pt>
                <c:pt idx="202">
                  <c:v>44491.583344221734</c:v>
                </c:pt>
                <c:pt idx="203">
                  <c:v>45685.176040052022</c:v>
                </c:pt>
                <c:pt idx="204">
                  <c:v>45344.679155248879</c:v>
                </c:pt>
                <c:pt idx="205">
                  <c:v>53719.986709869998</c:v>
                </c:pt>
                <c:pt idx="206">
                  <c:v>52981.693924211497</c:v>
                </c:pt>
                <c:pt idx="207">
                  <c:v>49048.823879981144</c:v>
                </c:pt>
                <c:pt idx="208">
                  <c:v>48694.638066818894</c:v>
                </c:pt>
                <c:pt idx="209">
                  <c:v>51737.524128457728</c:v>
                </c:pt>
                <c:pt idx="210">
                  <c:v>50451.992036773961</c:v>
                </c:pt>
                <c:pt idx="211">
                  <c:v>52218.29955107766</c:v>
                </c:pt>
                <c:pt idx="212">
                  <c:v>50034.4207361804</c:v>
                </c:pt>
                <c:pt idx="213">
                  <c:v>42322.712074472249</c:v>
                </c:pt>
                <c:pt idx="214">
                  <c:v>40569.883834676592</c:v>
                </c:pt>
                <c:pt idx="215">
                  <c:v>39648.99108598748</c:v>
                </c:pt>
                <c:pt idx="216">
                  <c:v>40733.212511436672</c:v>
                </c:pt>
                <c:pt idx="217">
                  <c:v>43094.070322798987</c:v>
                </c:pt>
                <c:pt idx="218">
                  <c:v>40191.404054293998</c:v>
                </c:pt>
                <c:pt idx="219">
                  <c:v>42503.435684386663</c:v>
                </c:pt>
                <c:pt idx="220">
                  <c:v>42685.010694558201</c:v>
                </c:pt>
                <c:pt idx="221">
                  <c:v>40631.320299807456</c:v>
                </c:pt>
                <c:pt idx="222">
                  <c:v>48331.396824301635</c:v>
                </c:pt>
                <c:pt idx="223">
                  <c:v>50207.807043495683</c:v>
                </c:pt>
                <c:pt idx="224">
                  <c:v>40042.996582955799</c:v>
                </c:pt>
                <c:pt idx="225">
                  <c:v>37334.447537454485</c:v>
                </c:pt>
                <c:pt idx="226">
                  <c:v>42436.634944455436</c:v>
                </c:pt>
                <c:pt idx="227">
                  <c:v>42115.930210772349</c:v>
                </c:pt>
                <c:pt idx="228">
                  <c:v>37886.242000653219</c:v>
                </c:pt>
                <c:pt idx="229">
                  <c:v>32464.853902962295</c:v>
                </c:pt>
                <c:pt idx="230">
                  <c:v>34564.980354990897</c:v>
                </c:pt>
                <c:pt idx="231">
                  <c:v>40726.34742941054</c:v>
                </c:pt>
                <c:pt idx="232">
                  <c:v>45780.105148641189</c:v>
                </c:pt>
                <c:pt idx="233">
                  <c:v>46593.367681265372</c:v>
                </c:pt>
                <c:pt idx="234">
                  <c:v>44618.032621885235</c:v>
                </c:pt>
                <c:pt idx="235">
                  <c:v>39257.061883145288</c:v>
                </c:pt>
                <c:pt idx="236">
                  <c:v>35817.956841469015</c:v>
                </c:pt>
                <c:pt idx="237">
                  <c:v>38559.665438135678</c:v>
                </c:pt>
                <c:pt idx="238">
                  <c:v>38092.08408549759</c:v>
                </c:pt>
                <c:pt idx="239">
                  <c:v>38448.470298416556</c:v>
                </c:pt>
                <c:pt idx="240">
                  <c:v>42040.890666734937</c:v>
                </c:pt>
                <c:pt idx="241">
                  <c:v>38131.93376465726</c:v>
                </c:pt>
                <c:pt idx="242">
                  <c:v>41116.435505349691</c:v>
                </c:pt>
                <c:pt idx="243">
                  <c:v>49241.722343176967</c:v>
                </c:pt>
                <c:pt idx="244">
                  <c:v>36168.234592912238</c:v>
                </c:pt>
                <c:pt idx="245">
                  <c:v>31098.448736628034</c:v>
                </c:pt>
                <c:pt idx="246">
                  <c:v>28955.453649042629</c:v>
                </c:pt>
                <c:pt idx="247">
                  <c:v>31618.706262360687</c:v>
                </c:pt>
                <c:pt idx="248">
                  <c:v>36530.976637446016</c:v>
                </c:pt>
                <c:pt idx="249">
                  <c:v>33452.477033285424</c:v>
                </c:pt>
                <c:pt idx="250">
                  <c:v>28561.37999789427</c:v>
                </c:pt>
                <c:pt idx="251">
                  <c:v>31259.726269163566</c:v>
                </c:pt>
                <c:pt idx="252">
                  <c:v>30002.791474939</c:v>
                </c:pt>
                <c:pt idx="253">
                  <c:v>28134.011959437255</c:v>
                </c:pt>
                <c:pt idx="254">
                  <c:v>26541.059184065376</c:v>
                </c:pt>
                <c:pt idx="255">
                  <c:v>20075.889825788556</c:v>
                </c:pt>
                <c:pt idx="256">
                  <c:v>20204.289138455162</c:v>
                </c:pt>
                <c:pt idx="257">
                  <c:v>23972.126210542945</c:v>
                </c:pt>
                <c:pt idx="258">
                  <c:v>25280.929711539942</c:v>
                </c:pt>
                <c:pt idx="259">
                  <c:v>29041.158960285025</c:v>
                </c:pt>
                <c:pt idx="260">
                  <c:v>30612.150081242802</c:v>
                </c:pt>
                <c:pt idx="261">
                  <c:v>26901.566671356639</c:v>
                </c:pt>
                <c:pt idx="262">
                  <c:v>25840.830860177513</c:v>
                </c:pt>
                <c:pt idx="263">
                  <c:v>27698.875516831293</c:v>
                </c:pt>
                <c:pt idx="264">
                  <c:v>32061.181504854707</c:v>
                </c:pt>
                <c:pt idx="265">
                  <c:v>34607.058660259667</c:v>
                </c:pt>
                <c:pt idx="266">
                  <c:v>36967.498348781766</c:v>
                </c:pt>
                <c:pt idx="267">
                  <c:v>35043.704838335289</c:v>
                </c:pt>
                <c:pt idx="268">
                  <c:v>35621.531566053149</c:v>
                </c:pt>
                <c:pt idx="269">
                  <c:v>30799.740298870696</c:v>
                </c:pt>
                <c:pt idx="270">
                  <c:v>36198.952057383933</c:v>
                </c:pt>
                <c:pt idx="271">
                  <c:v>26252.394249861718</c:v>
                </c:pt>
                <c:pt idx="272">
                  <c:v>22544.881399835045</c:v>
                </c:pt>
                <c:pt idx="273">
                  <c:v>27896.041039683776</c:v>
                </c:pt>
                <c:pt idx="274">
                  <c:v>26666.333809533407</c:v>
                </c:pt>
                <c:pt idx="275">
                  <c:v>25799.826461173216</c:v>
                </c:pt>
                <c:pt idx="276">
                  <c:v>28871.343401491689</c:v>
                </c:pt>
                <c:pt idx="277">
                  <c:v>28787.403262590877</c:v>
                </c:pt>
                <c:pt idx="278">
                  <c:v>28762.785349377235</c:v>
                </c:pt>
                <c:pt idx="279">
                  <c:v>34080.32593207113</c:v>
                </c:pt>
                <c:pt idx="280">
                  <c:v>24750.500946161745</c:v>
                </c:pt>
                <c:pt idx="281">
                  <c:v>25849.111636623569</c:v>
                </c:pt>
                <c:pt idx="282">
                  <c:v>27069.51551979857</c:v>
                </c:pt>
                <c:pt idx="283">
                  <c:v>25766.980449511917</c:v>
                </c:pt>
                <c:pt idx="284">
                  <c:v>27440.459014103617</c:v>
                </c:pt>
                <c:pt idx="285">
                  <c:v>31792.416696103352</c:v>
                </c:pt>
                <c:pt idx="286">
                  <c:v>29765.323986572446</c:v>
                </c:pt>
                <c:pt idx="287">
                  <c:v>30749.481218862609</c:v>
                </c:pt>
                <c:pt idx="288">
                  <c:v>30332.743414455341</c:v>
                </c:pt>
                <c:pt idx="289">
                  <c:v>31163.634094910296</c:v>
                </c:pt>
                <c:pt idx="290">
                  <c:v>30644.914975783795</c:v>
                </c:pt>
                <c:pt idx="291">
                  <c:v>31461.452290681354</c:v>
                </c:pt>
                <c:pt idx="292">
                  <c:v>30010.667525777237</c:v>
                </c:pt>
                <c:pt idx="293">
                  <c:v>31146.647570343939</c:v>
                </c:pt>
                <c:pt idx="294">
                  <c:v>31652.31182358247</c:v>
                </c:pt>
                <c:pt idx="295">
                  <c:v>27349.738683598902</c:v>
                </c:pt>
                <c:pt idx="296">
                  <c:v>23845.674092057332</c:v>
                </c:pt>
                <c:pt idx="297">
                  <c:v>32079.821505110267</c:v>
                </c:pt>
                <c:pt idx="298">
                  <c:v>36079.634385126636</c:v>
                </c:pt>
                <c:pt idx="299">
                  <c:v>41220.342701477493</c:v>
                </c:pt>
                <c:pt idx="300">
                  <c:v>46715.561264289194</c:v>
                </c:pt>
                <c:pt idx="301">
                  <c:v>31722.783123565743</c:v>
                </c:pt>
                <c:pt idx="302">
                  <c:v>26774.62406754007</c:v>
                </c:pt>
                <c:pt idx="303">
                  <c:v>28422.903699167764</c:v>
                </c:pt>
                <c:pt idx="304">
                  <c:v>38462.362104826723</c:v>
                </c:pt>
                <c:pt idx="305">
                  <c:v>31549.507185022245</c:v>
                </c:pt>
                <c:pt idx="306">
                  <c:v>32059.238439398545</c:v>
                </c:pt>
                <c:pt idx="307">
                  <c:v>34708.97211580439</c:v>
                </c:pt>
                <c:pt idx="308">
                  <c:v>36630.216985646381</c:v>
                </c:pt>
                <c:pt idx="309">
                  <c:v>34908.0027203723</c:v>
                </c:pt>
                <c:pt idx="310">
                  <c:v>33906.273600032851</c:v>
                </c:pt>
                <c:pt idx="311">
                  <c:v>35496.426085770705</c:v>
                </c:pt>
                <c:pt idx="312">
                  <c:v>34520.970168661835</c:v>
                </c:pt>
                <c:pt idx="313">
                  <c:v>34982.259354302245</c:v>
                </c:pt>
                <c:pt idx="314">
                  <c:v>35613.581312822353</c:v>
                </c:pt>
                <c:pt idx="315">
                  <c:v>36602.213248244487</c:v>
                </c:pt>
                <c:pt idx="316">
                  <c:v>37195.170938757248</c:v>
                </c:pt>
                <c:pt idx="317">
                  <c:v>41516.566148481703</c:v>
                </c:pt>
                <c:pt idx="318">
                  <c:v>45084.439273443139</c:v>
                </c:pt>
                <c:pt idx="319">
                  <c:v>39006.145992949838</c:v>
                </c:pt>
                <c:pt idx="320">
                  <c:v>39933.561690041068</c:v>
                </c:pt>
                <c:pt idx="321">
                  <c:v>36244.74481597601</c:v>
                </c:pt>
                <c:pt idx="322">
                  <c:v>39908.147494795507</c:v>
                </c:pt>
                <c:pt idx="323">
                  <c:v>35107.783584074241</c:v>
                </c:pt>
                <c:pt idx="324">
                  <c:v>30878.208848035676</c:v>
                </c:pt>
                <c:pt idx="325">
                  <c:v>32646.755139076125</c:v>
                </c:pt>
                <c:pt idx="326">
                  <c:v>30087.983001393088</c:v>
                </c:pt>
                <c:pt idx="327">
                  <c:v>34679.644613988006</c:v>
                </c:pt>
                <c:pt idx="328">
                  <c:v>38801.50336544685</c:v>
                </c:pt>
                <c:pt idx="329">
                  <c:v>35909.733171741522</c:v>
                </c:pt>
                <c:pt idx="330">
                  <c:v>36747.791807988244</c:v>
                </c:pt>
                <c:pt idx="331">
                  <c:v>36840.036112730544</c:v>
                </c:pt>
                <c:pt idx="332">
                  <c:v>35634.8224502956</c:v>
                </c:pt>
                <c:pt idx="333">
                  <c:v>23764.536505314511</c:v>
                </c:pt>
                <c:pt idx="334">
                  <c:v>17962.955430569404</c:v>
                </c:pt>
                <c:pt idx="335">
                  <c:v>24517.621664186197</c:v>
                </c:pt>
                <c:pt idx="336">
                  <c:v>32389.902729023721</c:v>
                </c:pt>
                <c:pt idx="337">
                  <c:v>34490.086746945861</c:v>
                </c:pt>
                <c:pt idx="338">
                  <c:v>33363.043534897144</c:v>
                </c:pt>
                <c:pt idx="339">
                  <c:v>29214.792616636889</c:v>
                </c:pt>
                <c:pt idx="340">
                  <c:v>26839.79817711185</c:v>
                </c:pt>
                <c:pt idx="341">
                  <c:v>30608.047053025377</c:v>
                </c:pt>
                <c:pt idx="342">
                  <c:v>34255.852071740017</c:v>
                </c:pt>
                <c:pt idx="343">
                  <c:v>32677.375750159081</c:v>
                </c:pt>
                <c:pt idx="344">
                  <c:v>29736.712222250324</c:v>
                </c:pt>
                <c:pt idx="345">
                  <c:v>30011.786887837919</c:v>
                </c:pt>
                <c:pt idx="346">
                  <c:v>27723.762324406278</c:v>
                </c:pt>
                <c:pt idx="347">
                  <c:v>29195.25864926471</c:v>
                </c:pt>
                <c:pt idx="348">
                  <c:v>29936.941577541307</c:v>
                </c:pt>
                <c:pt idx="349">
                  <c:v>33593.23765858468</c:v>
                </c:pt>
                <c:pt idx="350">
                  <c:v>26001.185762180652</c:v>
                </c:pt>
                <c:pt idx="351">
                  <c:v>29048.98125493202</c:v>
                </c:pt>
                <c:pt idx="352">
                  <c:v>29606.869049149616</c:v>
                </c:pt>
                <c:pt idx="353">
                  <c:v>35663.289062345262</c:v>
                </c:pt>
                <c:pt idx="354">
                  <c:v>37399.119821493594</c:v>
                </c:pt>
                <c:pt idx="355">
                  <c:v>37832.20456322161</c:v>
                </c:pt>
                <c:pt idx="356">
                  <c:v>33758.063521507371</c:v>
                </c:pt>
              </c:numCache>
            </c:numRef>
          </c:val>
          <c:smooth val="0"/>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G$3:$AG$362</c:f>
              <c:numCache>
                <c:formatCode>General</c:formatCode>
                <c:ptCount val="360"/>
                <c:pt idx="0">
                  <c:v>3997.6806163926562</c:v>
                </c:pt>
                <c:pt idx="1">
                  <c:v>4428.8086054692758</c:v>
                </c:pt>
                <c:pt idx="2">
                  <c:v>4246.9407391494487</c:v>
                </c:pt>
                <c:pt idx="3">
                  <c:v>4258.5683810711698</c:v>
                </c:pt>
                <c:pt idx="4">
                  <c:v>3922.387192083535</c:v>
                </c:pt>
                <c:pt idx="5">
                  <c:v>4363.3233842924737</c:v>
                </c:pt>
                <c:pt idx="6">
                  <c:v>4434.2174142980393</c:v>
                </c:pt>
                <c:pt idx="7">
                  <c:v>4052.5890312738361</c:v>
                </c:pt>
                <c:pt idx="8">
                  <c:v>4144.8509662265442</c:v>
                </c:pt>
                <c:pt idx="9">
                  <c:v>4565.6388755039934</c:v>
                </c:pt>
                <c:pt idx="10">
                  <c:v>4704.3114788160901</c:v>
                </c:pt>
                <c:pt idx="11">
                  <c:v>4361.931215517583</c:v>
                </c:pt>
                <c:pt idx="12">
                  <c:v>4538.406497141008</c:v>
                </c:pt>
                <c:pt idx="13">
                  <c:v>4745.4953054020243</c:v>
                </c:pt>
                <c:pt idx="14">
                  <c:v>4278.9139933096212</c:v>
                </c:pt>
                <c:pt idx="15">
                  <c:v>4269.9881265232407</c:v>
                </c:pt>
                <c:pt idx="16">
                  <c:v>4013.4027618878617</c:v>
                </c:pt>
                <c:pt idx="17">
                  <c:v>3855.1057277528048</c:v>
                </c:pt>
                <c:pt idx="18">
                  <c:v>4075.4308749585939</c:v>
                </c:pt>
                <c:pt idx="19">
                  <c:v>4411.5430482227839</c:v>
                </c:pt>
                <c:pt idx="20">
                  <c:v>4203.0350179812667</c:v>
                </c:pt>
                <c:pt idx="21">
                  <c:v>4147.8476065331706</c:v>
                </c:pt>
                <c:pt idx="22">
                  <c:v>4008.4402463984184</c:v>
                </c:pt>
                <c:pt idx="23">
                  <c:v>3683.8273194769999</c:v>
                </c:pt>
                <c:pt idx="24">
                  <c:v>3410.2664465605699</c:v>
                </c:pt>
                <c:pt idx="25">
                  <c:v>3254.0401505568134</c:v>
                </c:pt>
                <c:pt idx="26">
                  <c:v>3882.4839975301907</c:v>
                </c:pt>
                <c:pt idx="27">
                  <c:v>4293.9614060487529</c:v>
                </c:pt>
                <c:pt idx="28">
                  <c:v>4764.5344352456978</c:v>
                </c:pt>
                <c:pt idx="29">
                  <c:v>4332.1076179790571</c:v>
                </c:pt>
                <c:pt idx="30">
                  <c:v>4194.1106986997402</c:v>
                </c:pt>
                <c:pt idx="31">
                  <c:v>4277.5931686967951</c:v>
                </c:pt>
                <c:pt idx="32">
                  <c:v>3836.2013824486512</c:v>
                </c:pt>
                <c:pt idx="33">
                  <c:v>4535.5859521750181</c:v>
                </c:pt>
                <c:pt idx="34">
                  <c:v>4854.3126684896124</c:v>
                </c:pt>
                <c:pt idx="35">
                  <c:v>4402.2503215966744</c:v>
                </c:pt>
                <c:pt idx="36">
                  <c:v>4202.5779359119342</c:v>
                </c:pt>
                <c:pt idx="37">
                  <c:v>4293.8281841564185</c:v>
                </c:pt>
                <c:pt idx="38">
                  <c:v>4535.8857014327696</c:v>
                </c:pt>
                <c:pt idx="39">
                  <c:v>4025.7257869287619</c:v>
                </c:pt>
                <c:pt idx="40">
                  <c:v>4053.4092961557767</c:v>
                </c:pt>
                <c:pt idx="41">
                  <c:v>4120.6330630275379</c:v>
                </c:pt>
                <c:pt idx="42">
                  <c:v>3548.8941401529537</c:v>
                </c:pt>
                <c:pt idx="43">
                  <c:v>3307.555380147729</c:v>
                </c:pt>
                <c:pt idx="44">
                  <c:v>3254.1662027406851</c:v>
                </c:pt>
                <c:pt idx="45">
                  <c:v>3434.2805348171341</c:v>
                </c:pt>
                <c:pt idx="46">
                  <c:v>3454.7750965961814</c:v>
                </c:pt>
                <c:pt idx="47">
                  <c:v>3420.442971723995</c:v>
                </c:pt>
                <c:pt idx="48">
                  <c:v>3766.0296911073833</c:v>
                </c:pt>
                <c:pt idx="49">
                  <c:v>3652.0107810056124</c:v>
                </c:pt>
                <c:pt idx="50">
                  <c:v>3624.8944183686913</c:v>
                </c:pt>
                <c:pt idx="51">
                  <c:v>3402.880134793998</c:v>
                </c:pt>
                <c:pt idx="52">
                  <c:v>3561.913768767768</c:v>
                </c:pt>
                <c:pt idx="53">
                  <c:v>3116.8329831950728</c:v>
                </c:pt>
                <c:pt idx="54">
                  <c:v>2972.0738404587669</c:v>
                </c:pt>
                <c:pt idx="55">
                  <c:v>3759.0422028544617</c:v>
                </c:pt>
                <c:pt idx="56">
                  <c:v>3409.707756776118</c:v>
                </c:pt>
                <c:pt idx="57">
                  <c:v>3414.870105104063</c:v>
                </c:pt>
                <c:pt idx="58">
                  <c:v>3781.5766859427663</c:v>
                </c:pt>
                <c:pt idx="59">
                  <c:v>3270.676253007292</c:v>
                </c:pt>
                <c:pt idx="60">
                  <c:v>3356.8386488033511</c:v>
                </c:pt>
                <c:pt idx="61">
                  <c:v>3811.5849171910108</c:v>
                </c:pt>
                <c:pt idx="62">
                  <c:v>3943.3413687093848</c:v>
                </c:pt>
                <c:pt idx="63">
                  <c:v>3303.103598530412</c:v>
                </c:pt>
                <c:pt idx="64">
                  <c:v>3650.3994712702615</c:v>
                </c:pt>
                <c:pt idx="65">
                  <c:v>3826.2764844885946</c:v>
                </c:pt>
                <c:pt idx="66">
                  <c:v>4194.1782086905496</c:v>
                </c:pt>
                <c:pt idx="67">
                  <c:v>3871.1484252535643</c:v>
                </c:pt>
                <c:pt idx="68">
                  <c:v>4657.1176234567538</c:v>
                </c:pt>
                <c:pt idx="69">
                  <c:v>4459.4563018007248</c:v>
                </c:pt>
                <c:pt idx="70">
                  <c:v>4430.1874520549336</c:v>
                </c:pt>
                <c:pt idx="71">
                  <c:v>4720.0849508684414</c:v>
                </c:pt>
                <c:pt idx="72">
                  <c:v>4841.9230819516533</c:v>
                </c:pt>
                <c:pt idx="73">
                  <c:v>4227.1983159093015</c:v>
                </c:pt>
                <c:pt idx="74">
                  <c:v>4062.8633443432736</c:v>
                </c:pt>
                <c:pt idx="75">
                  <c:v>4506.6035294977446</c:v>
                </c:pt>
                <c:pt idx="76">
                  <c:v>4462.7535436359922</c:v>
                </c:pt>
                <c:pt idx="77">
                  <c:v>4502.7933833769912</c:v>
                </c:pt>
                <c:pt idx="78">
                  <c:v>5281.3354610825563</c:v>
                </c:pt>
                <c:pt idx="79">
                  <c:v>4837.9996477733084</c:v>
                </c:pt>
                <c:pt idx="80">
                  <c:v>4004.9098662515657</c:v>
                </c:pt>
                <c:pt idx="81">
                  <c:v>4232.3961958165009</c:v>
                </c:pt>
                <c:pt idx="82">
                  <c:v>4504.0057025972301</c:v>
                </c:pt>
                <c:pt idx="83">
                  <c:v>4102.320016042152</c:v>
                </c:pt>
                <c:pt idx="84">
                  <c:v>4624.8075793546859</c:v>
                </c:pt>
                <c:pt idx="85">
                  <c:v>4179.5704281961198</c:v>
                </c:pt>
                <c:pt idx="86">
                  <c:v>4627.4491080339612</c:v>
                </c:pt>
                <c:pt idx="87">
                  <c:v>4388.9219709044628</c:v>
                </c:pt>
                <c:pt idx="88">
                  <c:v>4767.0123624431108</c:v>
                </c:pt>
                <c:pt idx="89">
                  <c:v>4900.7271757787948</c:v>
                </c:pt>
                <c:pt idx="90">
                  <c:v>4558.1134702078689</c:v>
                </c:pt>
                <c:pt idx="91">
                  <c:v>4198.7256657850467</c:v>
                </c:pt>
                <c:pt idx="92">
                  <c:v>4277.7016740893814</c:v>
                </c:pt>
                <c:pt idx="93">
                  <c:v>4630.3270837955934</c:v>
                </c:pt>
                <c:pt idx="94">
                  <c:v>4356.0387079140392</c:v>
                </c:pt>
                <c:pt idx="95">
                  <c:v>4664.6078699529771</c:v>
                </c:pt>
                <c:pt idx="96">
                  <c:v>5027.0797675981939</c:v>
                </c:pt>
                <c:pt idx="97">
                  <c:v>4881.1261955652717</c:v>
                </c:pt>
                <c:pt idx="98">
                  <c:v>4844.7672829505209</c:v>
                </c:pt>
                <c:pt idx="99">
                  <c:v>4885.9353700907004</c:v>
                </c:pt>
                <c:pt idx="100">
                  <c:v>4993.4836524619623</c:v>
                </c:pt>
                <c:pt idx="101">
                  <c:v>5088.08068186111</c:v>
                </c:pt>
                <c:pt idx="102">
                  <c:v>4864.1930246793145</c:v>
                </c:pt>
                <c:pt idx="103">
                  <c:v>5519.9425313474549</c:v>
                </c:pt>
                <c:pt idx="104">
                  <c:v>5577.0081289287446</c:v>
                </c:pt>
                <c:pt idx="105">
                  <c:v>5138.9345803666911</c:v>
                </c:pt>
                <c:pt idx="106">
                  <c:v>5059.0813781016623</c:v>
                </c:pt>
                <c:pt idx="107">
                  <c:v>5470.9301971577579</c:v>
                </c:pt>
                <c:pt idx="108">
                  <c:v>5422.3441730235309</c:v>
                </c:pt>
                <c:pt idx="109">
                  <c:v>5358.6097764409424</c:v>
                </c:pt>
                <c:pt idx="110">
                  <c:v>5462.1042467906273</c:v>
                </c:pt>
                <c:pt idx="111">
                  <c:v>4991.1248908220641</c:v>
                </c:pt>
                <c:pt idx="112">
                  <c:v>5113.7822870940245</c:v>
                </c:pt>
                <c:pt idx="113">
                  <c:v>5128.8963107793224</c:v>
                </c:pt>
                <c:pt idx="114">
                  <c:v>5268.0189198569224</c:v>
                </c:pt>
                <c:pt idx="115">
                  <c:v>4984.9567172069983</c:v>
                </c:pt>
                <c:pt idx="116">
                  <c:v>4849.8963627587382</c:v>
                </c:pt>
                <c:pt idx="117">
                  <c:v>4984.3683225189579</c:v>
                </c:pt>
                <c:pt idx="118">
                  <c:v>5420.1060452323172</c:v>
                </c:pt>
                <c:pt idx="119">
                  <c:v>5483.9659593226461</c:v>
                </c:pt>
                <c:pt idx="120">
                  <c:v>4918.5722482569408</c:v>
                </c:pt>
                <c:pt idx="121">
                  <c:v>4857.2235668371104</c:v>
                </c:pt>
                <c:pt idx="122">
                  <c:v>4654.8251962689401</c:v>
                </c:pt>
                <c:pt idx="123">
                  <c:v>5036.473622972574</c:v>
                </c:pt>
                <c:pt idx="124">
                  <c:v>4811.6416963750162</c:v>
                </c:pt>
                <c:pt idx="125">
                  <c:v>4676.5469795571289</c:v>
                </c:pt>
                <c:pt idx="126">
                  <c:v>4718.2598109434657</c:v>
                </c:pt>
                <c:pt idx="127">
                  <c:v>4768.2446649472004</c:v>
                </c:pt>
                <c:pt idx="128">
                  <c:v>4882.7155759352318</c:v>
                </c:pt>
                <c:pt idx="129">
                  <c:v>5184.190057192568</c:v>
                </c:pt>
                <c:pt idx="130">
                  <c:v>4996.2805780553908</c:v>
                </c:pt>
                <c:pt idx="131">
                  <c:v>4661.9250303585113</c:v>
                </c:pt>
                <c:pt idx="132">
                  <c:v>4818.8298249850031</c:v>
                </c:pt>
                <c:pt idx="133">
                  <c:v>4970.209053725619</c:v>
                </c:pt>
                <c:pt idx="134">
                  <c:v>4607.6256904546544</c:v>
                </c:pt>
                <c:pt idx="135">
                  <c:v>4769.2504902343217</c:v>
                </c:pt>
                <c:pt idx="136">
                  <c:v>4585.4775508541179</c:v>
                </c:pt>
                <c:pt idx="137">
                  <c:v>4419.9493496290625</c:v>
                </c:pt>
                <c:pt idx="138">
                  <c:v>4834.9755108173258</c:v>
                </c:pt>
                <c:pt idx="139">
                  <c:v>4431.6472713706144</c:v>
                </c:pt>
                <c:pt idx="140">
                  <c:v>4382.3874370854764</c:v>
                </c:pt>
                <c:pt idx="141">
                  <c:v>4519.1130651879112</c:v>
                </c:pt>
                <c:pt idx="142">
                  <c:v>4592.3118339308548</c:v>
                </c:pt>
                <c:pt idx="143">
                  <c:v>4245.1755490760224</c:v>
                </c:pt>
                <c:pt idx="144">
                  <c:v>3931.0982768038853</c:v>
                </c:pt>
                <c:pt idx="145">
                  <c:v>3874.6521610219488</c:v>
                </c:pt>
                <c:pt idx="146">
                  <c:v>3896.9893277578817</c:v>
                </c:pt>
                <c:pt idx="147">
                  <c:v>3918.2632294387686</c:v>
                </c:pt>
                <c:pt idx="148">
                  <c:v>3889.2309921406886</c:v>
                </c:pt>
                <c:pt idx="149">
                  <c:v>4008.5201795338194</c:v>
                </c:pt>
                <c:pt idx="150">
                  <c:v>3856.1957053970496</c:v>
                </c:pt>
                <c:pt idx="151">
                  <c:v>3662.1432594652902</c:v>
                </c:pt>
                <c:pt idx="152">
                  <c:v>4120.0625692060203</c:v>
                </c:pt>
                <c:pt idx="153">
                  <c:v>4393.6446869877045</c:v>
                </c:pt>
                <c:pt idx="154">
                  <c:v>4150.1883398418468</c:v>
                </c:pt>
                <c:pt idx="155">
                  <c:v>4318.8605777259854</c:v>
                </c:pt>
                <c:pt idx="156">
                  <c:v>3771.0388342591432</c:v>
                </c:pt>
                <c:pt idx="157">
                  <c:v>3672.6159122063368</c:v>
                </c:pt>
                <c:pt idx="158">
                  <c:v>3438.8667711083222</c:v>
                </c:pt>
                <c:pt idx="159">
                  <c:v>3626.2194722369527</c:v>
                </c:pt>
                <c:pt idx="160">
                  <c:v>3599.5108109849753</c:v>
                </c:pt>
                <c:pt idx="161">
                  <c:v>3745.1974297715442</c:v>
                </c:pt>
                <c:pt idx="162">
                  <c:v>4056.7818437965589</c:v>
                </c:pt>
                <c:pt idx="163">
                  <c:v>3872.9469208000728</c:v>
                </c:pt>
                <c:pt idx="164">
                  <c:v>3896.0809024038808</c:v>
                </c:pt>
                <c:pt idx="165">
                  <c:v>3370.9801526746101</c:v>
                </c:pt>
                <c:pt idx="166">
                  <c:v>3747.8715471822507</c:v>
                </c:pt>
                <c:pt idx="167">
                  <c:v>3751.0888558821184</c:v>
                </c:pt>
                <c:pt idx="168">
                  <c:v>3752.6975387306588</c:v>
                </c:pt>
                <c:pt idx="169">
                  <c:v>3785.0103662668207</c:v>
                </c:pt>
                <c:pt idx="170">
                  <c:v>4020.7432881554687</c:v>
                </c:pt>
                <c:pt idx="171">
                  <c:v>3955.5511551418012</c:v>
                </c:pt>
                <c:pt idx="172">
                  <c:v>3672.394684080396</c:v>
                </c:pt>
                <c:pt idx="173">
                  <c:v>3635.9182234111227</c:v>
                </c:pt>
                <c:pt idx="174">
                  <c:v>3685.6724506051314</c:v>
                </c:pt>
                <c:pt idx="175">
                  <c:v>3701.2705292438018</c:v>
                </c:pt>
                <c:pt idx="176">
                  <c:v>3765.8366265725767</c:v>
                </c:pt>
                <c:pt idx="177">
                  <c:v>4267.2970442980914</c:v>
                </c:pt>
                <c:pt idx="178">
                  <c:v>4198.8010083545405</c:v>
                </c:pt>
                <c:pt idx="179">
                  <c:v>3577.5806633062534</c:v>
                </c:pt>
                <c:pt idx="180">
                  <c:v>3254.1323186000131</c:v>
                </c:pt>
                <c:pt idx="181">
                  <c:v>3132.057496975392</c:v>
                </c:pt>
                <c:pt idx="182">
                  <c:v>3415.3430497743725</c:v>
                </c:pt>
                <c:pt idx="183">
                  <c:v>3397.6022606580427</c:v>
                </c:pt>
                <c:pt idx="184">
                  <c:v>3083.0125716780503</c:v>
                </c:pt>
                <c:pt idx="185">
                  <c:v>3558.3967108101515</c:v>
                </c:pt>
                <c:pt idx="186">
                  <c:v>3407.4453326983257</c:v>
                </c:pt>
                <c:pt idx="187">
                  <c:v>3379.1200102962202</c:v>
                </c:pt>
                <c:pt idx="188">
                  <c:v>3386.8106674343189</c:v>
                </c:pt>
                <c:pt idx="189">
                  <c:v>3714.1178921455385</c:v>
                </c:pt>
                <c:pt idx="190">
                  <c:v>3804.2510520180208</c:v>
                </c:pt>
                <c:pt idx="191">
                  <c:v>3612.3116106377397</c:v>
                </c:pt>
                <c:pt idx="192">
                  <c:v>2858.425372490005</c:v>
                </c:pt>
                <c:pt idx="193">
                  <c:v>2631.4226889136348</c:v>
                </c:pt>
                <c:pt idx="194">
                  <c:v>2833.5540630421669</c:v>
                </c:pt>
                <c:pt idx="195">
                  <c:v>3000.0038101866003</c:v>
                </c:pt>
                <c:pt idx="196">
                  <c:v>3170.4212548603159</c:v>
                </c:pt>
                <c:pt idx="197">
                  <c:v>2904.7568182623727</c:v>
                </c:pt>
                <c:pt idx="198">
                  <c:v>3265.3351920537098</c:v>
                </c:pt>
                <c:pt idx="199">
                  <c:v>2917.4888735525492</c:v>
                </c:pt>
                <c:pt idx="200">
                  <c:v>2827.2525328047782</c:v>
                </c:pt>
                <c:pt idx="201">
                  <c:v>2823.3376985659361</c:v>
                </c:pt>
                <c:pt idx="202">
                  <c:v>3066.5481454074584</c:v>
                </c:pt>
                <c:pt idx="203">
                  <c:v>2971.8140577687159</c:v>
                </c:pt>
                <c:pt idx="204">
                  <c:v>3607.6821498791319</c:v>
                </c:pt>
                <c:pt idx="205">
                  <c:v>3485.2645530133755</c:v>
                </c:pt>
                <c:pt idx="206">
                  <c:v>2915.0348872559439</c:v>
                </c:pt>
                <c:pt idx="207">
                  <c:v>2532.6533923770048</c:v>
                </c:pt>
                <c:pt idx="208">
                  <c:v>2802.5356602744569</c:v>
                </c:pt>
                <c:pt idx="209">
                  <c:v>2817.3662448450195</c:v>
                </c:pt>
                <c:pt idx="210">
                  <c:v>3371.366496162379</c:v>
                </c:pt>
                <c:pt idx="211">
                  <c:v>3259.426801128694</c:v>
                </c:pt>
                <c:pt idx="212">
                  <c:v>2955.1746434161932</c:v>
                </c:pt>
                <c:pt idx="213">
                  <c:v>2537.0710565150125</c:v>
                </c:pt>
                <c:pt idx="214">
                  <c:v>2586.491947837043</c:v>
                </c:pt>
                <c:pt idx="215">
                  <c:v>2536.3125355153861</c:v>
                </c:pt>
                <c:pt idx="216">
                  <c:v>2374.4772761899244</c:v>
                </c:pt>
                <c:pt idx="217">
                  <c:v>2441.506800212062</c:v>
                </c:pt>
                <c:pt idx="218">
                  <c:v>2448.8917823517868</c:v>
                </c:pt>
                <c:pt idx="219">
                  <c:v>2286.4169114822407</c:v>
                </c:pt>
                <c:pt idx="220">
                  <c:v>2216.9274133948215</c:v>
                </c:pt>
                <c:pt idx="221">
                  <c:v>2222.6716164473673</c:v>
                </c:pt>
                <c:pt idx="222">
                  <c:v>2972.6692346238942</c:v>
                </c:pt>
                <c:pt idx="223">
                  <c:v>3192.3200711527356</c:v>
                </c:pt>
                <c:pt idx="224">
                  <c:v>2768.9102401560199</c:v>
                </c:pt>
                <c:pt idx="225">
                  <c:v>2864.8830201016322</c:v>
                </c:pt>
                <c:pt idx="226">
                  <c:v>2859.0932307713479</c:v>
                </c:pt>
                <c:pt idx="227">
                  <c:v>2571.1225721955966</c:v>
                </c:pt>
                <c:pt idx="228">
                  <c:v>2400.1189511956109</c:v>
                </c:pt>
                <c:pt idx="229">
                  <c:v>2306.2086703536597</c:v>
                </c:pt>
                <c:pt idx="230">
                  <c:v>2330.2873433206337</c:v>
                </c:pt>
                <c:pt idx="231">
                  <c:v>2853.3563479637151</c:v>
                </c:pt>
                <c:pt idx="232">
                  <c:v>3052.2534363600148</c:v>
                </c:pt>
                <c:pt idx="233">
                  <c:v>3461.8441443410479</c:v>
                </c:pt>
                <c:pt idx="234">
                  <c:v>3239.2636677239366</c:v>
                </c:pt>
                <c:pt idx="235">
                  <c:v>3226.5010104383332</c:v>
                </c:pt>
                <c:pt idx="236">
                  <c:v>3416.5620231367056</c:v>
                </c:pt>
                <c:pt idx="237">
                  <c:v>3333.5781064018256</c:v>
                </c:pt>
                <c:pt idx="238">
                  <c:v>3351.6696393807906</c:v>
                </c:pt>
                <c:pt idx="239">
                  <c:v>3392.3156387319086</c:v>
                </c:pt>
                <c:pt idx="240">
                  <c:v>3294.9470876984174</c:v>
                </c:pt>
                <c:pt idx="241">
                  <c:v>2784.4141668348352</c:v>
                </c:pt>
                <c:pt idx="242">
                  <c:v>2901.1616775073212</c:v>
                </c:pt>
                <c:pt idx="243">
                  <c:v>3553.534111739958</c:v>
                </c:pt>
                <c:pt idx="244">
                  <c:v>3447.2030583735364</c:v>
                </c:pt>
                <c:pt idx="245">
                  <c:v>3713.2005497023147</c:v>
                </c:pt>
                <c:pt idx="246">
                  <c:v>3658.1266194114196</c:v>
                </c:pt>
                <c:pt idx="247">
                  <c:v>3725.9602699864058</c:v>
                </c:pt>
                <c:pt idx="248">
                  <c:v>3876.5039453253935</c:v>
                </c:pt>
                <c:pt idx="249">
                  <c:v>3529.9391366007508</c:v>
                </c:pt>
                <c:pt idx="250">
                  <c:v>3901.6833551956142</c:v>
                </c:pt>
                <c:pt idx="251">
                  <c:v>3695.5353267788205</c:v>
                </c:pt>
                <c:pt idx="252">
                  <c:v>3566.8429787841283</c:v>
                </c:pt>
                <c:pt idx="253">
                  <c:v>3589.0113588799691</c:v>
                </c:pt>
                <c:pt idx="254">
                  <c:v>3369.238683322139</c:v>
                </c:pt>
                <c:pt idx="255">
                  <c:v>3132.9806661027415</c:v>
                </c:pt>
                <c:pt idx="256">
                  <c:v>3353.2882853726487</c:v>
                </c:pt>
                <c:pt idx="257">
                  <c:v>3382.7557027676266</c:v>
                </c:pt>
                <c:pt idx="258">
                  <c:v>3452.5873105537994</c:v>
                </c:pt>
                <c:pt idx="259">
                  <c:v>3605.4084971892876</c:v>
                </c:pt>
                <c:pt idx="260">
                  <c:v>3633.0609203687677</c:v>
                </c:pt>
                <c:pt idx="261">
                  <c:v>3416.3155626358866</c:v>
                </c:pt>
                <c:pt idx="262">
                  <c:v>3670.069539522688</c:v>
                </c:pt>
                <c:pt idx="263">
                  <c:v>3486.0439010835285</c:v>
                </c:pt>
                <c:pt idx="264">
                  <c:v>3330.8526801460093</c:v>
                </c:pt>
                <c:pt idx="265">
                  <c:v>3521.3396487133591</c:v>
                </c:pt>
                <c:pt idx="266">
                  <c:v>3798.2494057683721</c:v>
                </c:pt>
                <c:pt idx="267">
                  <c:v>3548.9179731705817</c:v>
                </c:pt>
                <c:pt idx="268">
                  <c:v>3262.6108043554791</c:v>
                </c:pt>
                <c:pt idx="269">
                  <c:v>3565.0578054268535</c:v>
                </c:pt>
                <c:pt idx="270">
                  <c:v>3654.8227164815353</c:v>
                </c:pt>
                <c:pt idx="271">
                  <c:v>3575.5623516373944</c:v>
                </c:pt>
                <c:pt idx="272">
                  <c:v>3448.7351101353775</c:v>
                </c:pt>
                <c:pt idx="273">
                  <c:v>3820.3893882063171</c:v>
                </c:pt>
                <c:pt idx="274">
                  <c:v>3905.8660503958176</c:v>
                </c:pt>
                <c:pt idx="275">
                  <c:v>3958.2422373669483</c:v>
                </c:pt>
                <c:pt idx="276">
                  <c:v>3497.820716365859</c:v>
                </c:pt>
                <c:pt idx="277">
                  <c:v>3385.0880501752285</c:v>
                </c:pt>
                <c:pt idx="278">
                  <c:v>3327.8975532746754</c:v>
                </c:pt>
                <c:pt idx="279">
                  <c:v>3624.4150402867795</c:v>
                </c:pt>
                <c:pt idx="280">
                  <c:v>3409.5754108624542</c:v>
                </c:pt>
                <c:pt idx="281">
                  <c:v>3711.642256558699</c:v>
                </c:pt>
                <c:pt idx="282">
                  <c:v>3721.7334119063116</c:v>
                </c:pt>
                <c:pt idx="283">
                  <c:v>3524.4529775061224</c:v>
                </c:pt>
                <c:pt idx="284">
                  <c:v>3211.4841696210642</c:v>
                </c:pt>
                <c:pt idx="285">
                  <c:v>3457.5877048809757</c:v>
                </c:pt>
                <c:pt idx="286">
                  <c:v>3674.9192389401255</c:v>
                </c:pt>
                <c:pt idx="287">
                  <c:v>3756.7719095921962</c:v>
                </c:pt>
                <c:pt idx="288">
                  <c:v>3786.1861634175248</c:v>
                </c:pt>
                <c:pt idx="289">
                  <c:v>3862.2753114857055</c:v>
                </c:pt>
                <c:pt idx="290">
                  <c:v>3634.5412799261585</c:v>
                </c:pt>
                <c:pt idx="291">
                  <c:v>3410.0208282231029</c:v>
                </c:pt>
                <c:pt idx="292">
                  <c:v>3756.9239747663505</c:v>
                </c:pt>
                <c:pt idx="293">
                  <c:v>3851.806316335988</c:v>
                </c:pt>
                <c:pt idx="294">
                  <c:v>4006.7949560280927</c:v>
                </c:pt>
                <c:pt idx="295">
                  <c:v>4140.2699699575751</c:v>
                </c:pt>
                <c:pt idx="296">
                  <c:v>3758.128332286974</c:v>
                </c:pt>
                <c:pt idx="297">
                  <c:v>3516.378557981634</c:v>
                </c:pt>
                <c:pt idx="298">
                  <c:v>3485.0803314480709</c:v>
                </c:pt>
                <c:pt idx="299">
                  <c:v>3472.0105109628535</c:v>
                </c:pt>
                <c:pt idx="300">
                  <c:v>3954.6785517470125</c:v>
                </c:pt>
                <c:pt idx="301">
                  <c:v>3889.786167991098</c:v>
                </c:pt>
                <c:pt idx="302">
                  <c:v>3512.7252623817103</c:v>
                </c:pt>
                <c:pt idx="303">
                  <c:v>3505.9405907036189</c:v>
                </c:pt>
                <c:pt idx="304">
                  <c:v>3443.6127283751339</c:v>
                </c:pt>
                <c:pt idx="305">
                  <c:v>2826.4677337065141</c:v>
                </c:pt>
                <c:pt idx="306">
                  <c:v>3036.3982233853189</c:v>
                </c:pt>
                <c:pt idx="307">
                  <c:v>3191.0357951877231</c:v>
                </c:pt>
                <c:pt idx="308">
                  <c:v>3925.5581545323407</c:v>
                </c:pt>
                <c:pt idx="309">
                  <c:v>3668.1777044167475</c:v>
                </c:pt>
                <c:pt idx="310">
                  <c:v>3404.9184297467095</c:v>
                </c:pt>
                <c:pt idx="311">
                  <c:v>3247.1703870339625</c:v>
                </c:pt>
                <c:pt idx="312">
                  <c:v>3416.4601395603031</c:v>
                </c:pt>
                <c:pt idx="313">
                  <c:v>3794.7256867161368</c:v>
                </c:pt>
                <c:pt idx="314">
                  <c:v>3386.3834388512705</c:v>
                </c:pt>
                <c:pt idx="315">
                  <c:v>3482.7505956199525</c:v>
                </c:pt>
                <c:pt idx="316">
                  <c:v>3591.3553413131144</c:v>
                </c:pt>
                <c:pt idx="317">
                  <c:v>3496.295325698633</c:v>
                </c:pt>
                <c:pt idx="318">
                  <c:v>3220.2911185146772</c:v>
                </c:pt>
                <c:pt idx="319">
                  <c:v>3035.640666385958</c:v>
                </c:pt>
                <c:pt idx="320">
                  <c:v>3282.0745228254823</c:v>
                </c:pt>
                <c:pt idx="321">
                  <c:v>3181.8516932225766</c:v>
                </c:pt>
                <c:pt idx="322">
                  <c:v>3714.8191956941737</c:v>
                </c:pt>
                <c:pt idx="323">
                  <c:v>3827.1462044119944</c:v>
                </c:pt>
                <c:pt idx="324">
                  <c:v>3201.6372462935224</c:v>
                </c:pt>
                <c:pt idx="325">
                  <c:v>3891.1317091036717</c:v>
                </c:pt>
                <c:pt idx="326">
                  <c:v>3360.009329840901</c:v>
                </c:pt>
                <c:pt idx="327">
                  <c:v>3424.7351862313985</c:v>
                </c:pt>
                <c:pt idx="328">
                  <c:v>3988.0903587000084</c:v>
                </c:pt>
                <c:pt idx="329">
                  <c:v>3878.2060726485884</c:v>
                </c:pt>
                <c:pt idx="330">
                  <c:v>4109.6050872958012</c:v>
                </c:pt>
                <c:pt idx="331">
                  <c:v>4238.1614164446364</c:v>
                </c:pt>
                <c:pt idx="332">
                  <c:v>3811.2185569870917</c:v>
                </c:pt>
                <c:pt idx="333">
                  <c:v>3404.3073916719259</c:v>
                </c:pt>
                <c:pt idx="334">
                  <c:v>3444.9157494325368</c:v>
                </c:pt>
                <c:pt idx="335">
                  <c:v>3949.3645721075131</c:v>
                </c:pt>
                <c:pt idx="336">
                  <c:v>3886.5327570599093</c:v>
                </c:pt>
                <c:pt idx="337">
                  <c:v>3998.905325231749</c:v>
                </c:pt>
                <c:pt idx="338">
                  <c:v>3865.4798337347502</c:v>
                </c:pt>
                <c:pt idx="339">
                  <c:v>3618.1067629542713</c:v>
                </c:pt>
                <c:pt idx="340">
                  <c:v>3796.8106093311649</c:v>
                </c:pt>
                <c:pt idx="341">
                  <c:v>4396.5356020513527</c:v>
                </c:pt>
                <c:pt idx="342">
                  <c:v>3990.8016678533904</c:v>
                </c:pt>
                <c:pt idx="343">
                  <c:v>4002.9136665618203</c:v>
                </c:pt>
                <c:pt idx="344">
                  <c:v>3866.0512988488745</c:v>
                </c:pt>
                <c:pt idx="345">
                  <c:v>3548.2990601033202</c:v>
                </c:pt>
                <c:pt idx="346">
                  <c:v>3196.8659932098594</c:v>
                </c:pt>
                <c:pt idx="347">
                  <c:v>3470.7826542709658</c:v>
                </c:pt>
                <c:pt idx="348">
                  <c:v>4273.3053516423579</c:v>
                </c:pt>
                <c:pt idx="349">
                  <c:v>4112.7996157582957</c:v>
                </c:pt>
                <c:pt idx="350">
                  <c:v>3791.7281941386209</c:v>
                </c:pt>
                <c:pt idx="351">
                  <c:v>3824.6722244082325</c:v>
                </c:pt>
                <c:pt idx="352">
                  <c:v>3895.4014707529782</c:v>
                </c:pt>
                <c:pt idx="353">
                  <c:v>4027.0446836628689</c:v>
                </c:pt>
                <c:pt idx="354">
                  <c:v>4387.9627732796571</c:v>
                </c:pt>
                <c:pt idx="355">
                  <c:v>4268.3828027206146</c:v>
                </c:pt>
                <c:pt idx="356">
                  <c:v>4278.2145783748674</c:v>
                </c:pt>
                <c:pt idx="357">
                  <c:v>3901.2432507318263</c:v>
                </c:pt>
                <c:pt idx="358">
                  <c:v>3596.3649501253549</c:v>
                </c:pt>
              </c:numCache>
            </c:numRef>
          </c:val>
          <c:smooth val="0"/>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F$3:$AF$364</c:f>
              <c:numCache>
                <c:formatCode>General</c:formatCode>
                <c:ptCount val="362"/>
                <c:pt idx="0">
                  <c:v>1403.9768265364603</c:v>
                </c:pt>
                <c:pt idx="1">
                  <c:v>1419.0213366362846</c:v>
                </c:pt>
                <c:pt idx="2">
                  <c:v>1389.2861836599843</c:v>
                </c:pt>
                <c:pt idx="3">
                  <c:v>1386.7973455112731</c:v>
                </c:pt>
                <c:pt idx="4">
                  <c:v>1403.7973057358022</c:v>
                </c:pt>
                <c:pt idx="5">
                  <c:v>1402.9595834175232</c:v>
                </c:pt>
                <c:pt idx="6">
                  <c:v>1401.7809589856452</c:v>
                </c:pt>
                <c:pt idx="7">
                  <c:v>1410.2437945907955</c:v>
                </c:pt>
                <c:pt idx="8">
                  <c:v>1410.1652764483933</c:v>
                </c:pt>
                <c:pt idx="9">
                  <c:v>1353.4883327689236</c:v>
                </c:pt>
                <c:pt idx="10">
                  <c:v>1383.6718192523645</c:v>
                </c:pt>
                <c:pt idx="11">
                  <c:v>1339.3696963754421</c:v>
                </c:pt>
                <c:pt idx="12">
                  <c:v>1384.2378446931393</c:v>
                </c:pt>
                <c:pt idx="13">
                  <c:v>1378.1976975842845</c:v>
                </c:pt>
                <c:pt idx="14">
                  <c:v>1381.8012942625573</c:v>
                </c:pt>
                <c:pt idx="15">
                  <c:v>1359.6318124602285</c:v>
                </c:pt>
                <c:pt idx="16">
                  <c:v>1331.5353962197869</c:v>
                </c:pt>
                <c:pt idx="17">
                  <c:v>1366.1461986018262</c:v>
                </c:pt>
                <c:pt idx="18">
                  <c:v>1366.298167429808</c:v>
                </c:pt>
                <c:pt idx="19">
                  <c:v>1334.6269134582492</c:v>
                </c:pt>
                <c:pt idx="20">
                  <c:v>1292.771764636723</c:v>
                </c:pt>
                <c:pt idx="21">
                  <c:v>1321.5535150770984</c:v>
                </c:pt>
                <c:pt idx="22">
                  <c:v>1308.4490839382527</c:v>
                </c:pt>
                <c:pt idx="23">
                  <c:v>1332.4928974897755</c:v>
                </c:pt>
                <c:pt idx="24">
                  <c:v>1354.9288548558757</c:v>
                </c:pt>
                <c:pt idx="25">
                  <c:v>1350.7095424361246</c:v>
                </c:pt>
                <c:pt idx="26">
                  <c:v>1294.8196052491978</c:v>
                </c:pt>
                <c:pt idx="27">
                  <c:v>1334.8953895213951</c:v>
                </c:pt>
                <c:pt idx="28">
                  <c:v>1331.1703361659115</c:v>
                </c:pt>
                <c:pt idx="29">
                  <c:v>1348.4176684570627</c:v>
                </c:pt>
                <c:pt idx="30">
                  <c:v>1345.7274562055318</c:v>
                </c:pt>
                <c:pt idx="31">
                  <c:v>1317.3117760607824</c:v>
                </c:pt>
                <c:pt idx="32">
                  <c:v>1400.9382574093629</c:v>
                </c:pt>
                <c:pt idx="33">
                  <c:v>1410.7613190099696</c:v>
                </c:pt>
                <c:pt idx="34">
                  <c:v>1400.1009911902991</c:v>
                </c:pt>
                <c:pt idx="35">
                  <c:v>1413.8256415839824</c:v>
                </c:pt>
                <c:pt idx="36">
                  <c:v>1408.7634015215724</c:v>
                </c:pt>
                <c:pt idx="37">
                  <c:v>1345.5261017853231</c:v>
                </c:pt>
                <c:pt idx="38">
                  <c:v>1379.5838136482882</c:v>
                </c:pt>
                <c:pt idx="39">
                  <c:v>1374.4497765970214</c:v>
                </c:pt>
                <c:pt idx="40">
                  <c:v>1392.3919288675313</c:v>
                </c:pt>
                <c:pt idx="41">
                  <c:v>1405.0619637687917</c:v>
                </c:pt>
                <c:pt idx="42">
                  <c:v>1417.2001234350348</c:v>
                </c:pt>
                <c:pt idx="43">
                  <c:v>1384.5684381442563</c:v>
                </c:pt>
                <c:pt idx="44">
                  <c:v>1364.507262762178</c:v>
                </c:pt>
                <c:pt idx="45">
                  <c:v>1388.8592479105184</c:v>
                </c:pt>
                <c:pt idx="46">
                  <c:v>1396.3749986282817</c:v>
                </c:pt>
                <c:pt idx="47">
                  <c:v>1398.1027238093029</c:v>
                </c:pt>
                <c:pt idx="48">
                  <c:v>1378.1853439397669</c:v>
                </c:pt>
                <c:pt idx="49">
                  <c:v>1364.3802082267821</c:v>
                </c:pt>
                <c:pt idx="50">
                  <c:v>1389.439075681556</c:v>
                </c:pt>
                <c:pt idx="51">
                  <c:v>1403.0199855379833</c:v>
                </c:pt>
                <c:pt idx="52">
                  <c:v>1388.9158507588627</c:v>
                </c:pt>
                <c:pt idx="53">
                  <c:v>1394.9191578699956</c:v>
                </c:pt>
                <c:pt idx="54">
                  <c:v>1374.3289745850809</c:v>
                </c:pt>
                <c:pt idx="55">
                  <c:v>1353.9997143468142</c:v>
                </c:pt>
                <c:pt idx="56">
                  <c:v>1375.2875297825362</c:v>
                </c:pt>
                <c:pt idx="57">
                  <c:v>1381.4915591985484</c:v>
                </c:pt>
                <c:pt idx="58">
                  <c:v>1348.6501476676256</c:v>
                </c:pt>
                <c:pt idx="59">
                  <c:v>1364.7279550478167</c:v>
                </c:pt>
                <c:pt idx="60">
                  <c:v>1358.7476727147398</c:v>
                </c:pt>
                <c:pt idx="61">
                  <c:v>1346.1695539886941</c:v>
                </c:pt>
                <c:pt idx="62">
                  <c:v>1389.479958200139</c:v>
                </c:pt>
                <c:pt idx="63">
                  <c:v>1382.8905238099831</c:v>
                </c:pt>
                <c:pt idx="64">
                  <c:v>1356.7424953214793</c:v>
                </c:pt>
                <c:pt idx="65">
                  <c:v>1345.5198458000505</c:v>
                </c:pt>
                <c:pt idx="66">
                  <c:v>1387.8078040633279</c:v>
                </c:pt>
                <c:pt idx="67">
                  <c:v>1407.1267458105974</c:v>
                </c:pt>
                <c:pt idx="68">
                  <c:v>1375.1692968383529</c:v>
                </c:pt>
                <c:pt idx="69">
                  <c:v>1371.4602463455201</c:v>
                </c:pt>
                <c:pt idx="70">
                  <c:v>1403.5840401377047</c:v>
                </c:pt>
                <c:pt idx="71">
                  <c:v>1362.1874445494816</c:v>
                </c:pt>
                <c:pt idx="72">
                  <c:v>1360.3634942799449</c:v>
                </c:pt>
                <c:pt idx="73">
                  <c:v>1392.8530711482299</c:v>
                </c:pt>
                <c:pt idx="74">
                  <c:v>1365.982417282599</c:v>
                </c:pt>
                <c:pt idx="75">
                  <c:v>1383.2360879745402</c:v>
                </c:pt>
                <c:pt idx="76">
                  <c:v>1380.9035255689664</c:v>
                </c:pt>
                <c:pt idx="77">
                  <c:v>1332.6729005249472</c:v>
                </c:pt>
                <c:pt idx="78">
                  <c:v>1356.1417778215537</c:v>
                </c:pt>
                <c:pt idx="79">
                  <c:v>1413.9676041215587</c:v>
                </c:pt>
                <c:pt idx="80">
                  <c:v>1478.6170063719924</c:v>
                </c:pt>
                <c:pt idx="81">
                  <c:v>1474.7306028848354</c:v>
                </c:pt>
                <c:pt idx="82">
                  <c:v>1383.8187801401846</c:v>
                </c:pt>
                <c:pt idx="83">
                  <c:v>1375.0531929654189</c:v>
                </c:pt>
                <c:pt idx="84">
                  <c:v>1371.6823128697106</c:v>
                </c:pt>
                <c:pt idx="85">
                  <c:v>1382.2353326762895</c:v>
                </c:pt>
                <c:pt idx="86">
                  <c:v>1400.0815948167981</c:v>
                </c:pt>
                <c:pt idx="87">
                  <c:v>1392.7723238108972</c:v>
                </c:pt>
                <c:pt idx="88">
                  <c:v>1404.2244266768589</c:v>
                </c:pt>
                <c:pt idx="89">
                  <c:v>1412.740312447577</c:v>
                </c:pt>
                <c:pt idx="90">
                  <c:v>1404.8731781010213</c:v>
                </c:pt>
                <c:pt idx="91">
                  <c:v>1408.0982019806077</c:v>
                </c:pt>
                <c:pt idx="92">
                  <c:v>1398.6559340986132</c:v>
                </c:pt>
                <c:pt idx="93">
                  <c:v>1343.1471282416408</c:v>
                </c:pt>
                <c:pt idx="94">
                  <c:v>1325.5806795648909</c:v>
                </c:pt>
                <c:pt idx="95">
                  <c:v>1307.1957070593107</c:v>
                </c:pt>
                <c:pt idx="96">
                  <c:v>1309.3391417202645</c:v>
                </c:pt>
                <c:pt idx="97">
                  <c:v>1261.2889631154612</c:v>
                </c:pt>
                <c:pt idx="98">
                  <c:v>1282.356557449277</c:v>
                </c:pt>
                <c:pt idx="99">
                  <c:v>1269.6763070985237</c:v>
                </c:pt>
                <c:pt idx="100">
                  <c:v>1246.05263170578</c:v>
                </c:pt>
                <c:pt idx="101">
                  <c:v>1209.8593070785239</c:v>
                </c:pt>
                <c:pt idx="102">
                  <c:v>1076.8090031070356</c:v>
                </c:pt>
                <c:pt idx="103">
                  <c:v>1081.7258232108998</c:v>
                </c:pt>
                <c:pt idx="104">
                  <c:v>1252.5718170525345</c:v>
                </c:pt>
                <c:pt idx="105">
                  <c:v>1267.9614159505177</c:v>
                </c:pt>
                <c:pt idx="106">
                  <c:v>1296.3209525241764</c:v>
                </c:pt>
                <c:pt idx="107">
                  <c:v>1327.9431757718894</c:v>
                </c:pt>
                <c:pt idx="108">
                  <c:v>1330.2150113173823</c:v>
                </c:pt>
                <c:pt idx="109">
                  <c:v>1330.4224885740714</c:v>
                </c:pt>
                <c:pt idx="110">
                  <c:v>1276.8552773961192</c:v>
                </c:pt>
                <c:pt idx="111">
                  <c:v>1309.7688704684208</c:v>
                </c:pt>
                <c:pt idx="112">
                  <c:v>1312.9480762127923</c:v>
                </c:pt>
                <c:pt idx="113">
                  <c:v>1277.9567157806409</c:v>
                </c:pt>
                <c:pt idx="114">
                  <c:v>880.06583232739501</c:v>
                </c:pt>
                <c:pt idx="115">
                  <c:v>495.25410583852096</c:v>
                </c:pt>
                <c:pt idx="116">
                  <c:v>494.71668965738593</c:v>
                </c:pt>
                <c:pt idx="117">
                  <c:v>197.89511371532197</c:v>
                </c:pt>
                <c:pt idx="118">
                  <c:v>0</c:v>
                </c:pt>
                <c:pt idx="119">
                  <c:v>0</c:v>
                </c:pt>
                <c:pt idx="120">
                  <c:v>0</c:v>
                </c:pt>
                <c:pt idx="121">
                  <c:v>0</c:v>
                </c:pt>
                <c:pt idx="122">
                  <c:v>0</c:v>
                </c:pt>
                <c:pt idx="123">
                  <c:v>0</c:v>
                </c:pt>
                <c:pt idx="124">
                  <c:v>0</c:v>
                </c:pt>
                <c:pt idx="125">
                  <c:v>0</c:v>
                </c:pt>
                <c:pt idx="126">
                  <c:v>0</c:v>
                </c:pt>
                <c:pt idx="127">
                  <c:v>0</c:v>
                </c:pt>
                <c:pt idx="128">
                  <c:v>0</c:v>
                </c:pt>
                <c:pt idx="129">
                  <c:v>0</c:v>
                </c:pt>
                <c:pt idx="130">
                  <c:v>3.8648734082798923</c:v>
                </c:pt>
                <c:pt idx="131">
                  <c:v>0</c:v>
                </c:pt>
                <c:pt idx="132">
                  <c:v>8.6394562217621989</c:v>
                </c:pt>
                <c:pt idx="133">
                  <c:v>0</c:v>
                </c:pt>
                <c:pt idx="134">
                  <c:v>0</c:v>
                </c:pt>
                <c:pt idx="135">
                  <c:v>0</c:v>
                </c:pt>
                <c:pt idx="136">
                  <c:v>0</c:v>
                </c:pt>
                <c:pt idx="137">
                  <c:v>0</c:v>
                </c:pt>
                <c:pt idx="138">
                  <c:v>0</c:v>
                </c:pt>
                <c:pt idx="139">
                  <c:v>0</c:v>
                </c:pt>
                <c:pt idx="140">
                  <c:v>1.9973578004874244</c:v>
                </c:pt>
                <c:pt idx="141">
                  <c:v>0</c:v>
                </c:pt>
                <c:pt idx="142">
                  <c:v>0</c:v>
                </c:pt>
                <c:pt idx="143">
                  <c:v>0</c:v>
                </c:pt>
                <c:pt idx="144">
                  <c:v>0</c:v>
                </c:pt>
                <c:pt idx="145">
                  <c:v>0</c:v>
                </c:pt>
                <c:pt idx="146">
                  <c:v>125.49874768011797</c:v>
                </c:pt>
                <c:pt idx="147">
                  <c:v>591.85513391112056</c:v>
                </c:pt>
                <c:pt idx="148">
                  <c:v>1250.4661641783621</c:v>
                </c:pt>
                <c:pt idx="149">
                  <c:v>1247.8255283572789</c:v>
                </c:pt>
                <c:pt idx="150">
                  <c:v>1206.6006255652078</c:v>
                </c:pt>
                <c:pt idx="151">
                  <c:v>1215.6608209205704</c:v>
                </c:pt>
                <c:pt idx="152">
                  <c:v>1171.9214373813727</c:v>
                </c:pt>
                <c:pt idx="153">
                  <c:v>1271.1254745354538</c:v>
                </c:pt>
                <c:pt idx="154">
                  <c:v>1304.2908864224351</c:v>
                </c:pt>
                <c:pt idx="155">
                  <c:v>1266.1334497347866</c:v>
                </c:pt>
                <c:pt idx="156">
                  <c:v>1335.1831898180196</c:v>
                </c:pt>
                <c:pt idx="157">
                  <c:v>1372.708120130206</c:v>
                </c:pt>
                <c:pt idx="158">
                  <c:v>1383.9684049828327</c:v>
                </c:pt>
                <c:pt idx="159">
                  <c:v>1326.9257959425743</c:v>
                </c:pt>
                <c:pt idx="160">
                  <c:v>1366.5007793287798</c:v>
                </c:pt>
                <c:pt idx="161">
                  <c:v>1315.7961786384412</c:v>
                </c:pt>
                <c:pt idx="162">
                  <c:v>1295.9642951466617</c:v>
                </c:pt>
                <c:pt idx="163">
                  <c:v>1330.6887631159107</c:v>
                </c:pt>
                <c:pt idx="164">
                  <c:v>1370.2093284284724</c:v>
                </c:pt>
                <c:pt idx="165">
                  <c:v>1369.2786628750519</c:v>
                </c:pt>
                <c:pt idx="166">
                  <c:v>1316.4653398361393</c:v>
                </c:pt>
                <c:pt idx="167">
                  <c:v>1291.8088372102086</c:v>
                </c:pt>
                <c:pt idx="168">
                  <c:v>1245.0042412205935</c:v>
                </c:pt>
                <c:pt idx="169">
                  <c:v>1344.4170711356787</c:v>
                </c:pt>
                <c:pt idx="170">
                  <c:v>1336.9822267636655</c:v>
                </c:pt>
                <c:pt idx="171">
                  <c:v>1322.4889820668416</c:v>
                </c:pt>
                <c:pt idx="172">
                  <c:v>1276.7049472704377</c:v>
                </c:pt>
                <c:pt idx="173">
                  <c:v>1257.5939533921996</c:v>
                </c:pt>
                <c:pt idx="174">
                  <c:v>1343.276939188836</c:v>
                </c:pt>
                <c:pt idx="175">
                  <c:v>1383.4878574877409</c:v>
                </c:pt>
                <c:pt idx="176">
                  <c:v>1387.6338504992723</c:v>
                </c:pt>
                <c:pt idx="177">
                  <c:v>1359.0805514778945</c:v>
                </c:pt>
                <c:pt idx="178">
                  <c:v>1341.7146510821974</c:v>
                </c:pt>
                <c:pt idx="179">
                  <c:v>1393.1696374903042</c:v>
                </c:pt>
                <c:pt idx="180">
                  <c:v>1374.8904785917578</c:v>
                </c:pt>
                <c:pt idx="181">
                  <c:v>1335.0506634995088</c:v>
                </c:pt>
                <c:pt idx="182">
                  <c:v>1311.0509690875906</c:v>
                </c:pt>
                <c:pt idx="183">
                  <c:v>1257.240272375413</c:v>
                </c:pt>
                <c:pt idx="184">
                  <c:v>1316.0039848644237</c:v>
                </c:pt>
                <c:pt idx="185">
                  <c:v>1276.2220405150954</c:v>
                </c:pt>
                <c:pt idx="186">
                  <c:v>1270.5446210924144</c:v>
                </c:pt>
                <c:pt idx="187">
                  <c:v>1293.2962361726768</c:v>
                </c:pt>
                <c:pt idx="188">
                  <c:v>1333.2313151737631</c:v>
                </c:pt>
                <c:pt idx="189">
                  <c:v>1211.9984536141114</c:v>
                </c:pt>
                <c:pt idx="190">
                  <c:v>1353.2165616022071</c:v>
                </c:pt>
                <c:pt idx="191">
                  <c:v>1392.9172764886237</c:v>
                </c:pt>
                <c:pt idx="192">
                  <c:v>1402.7697051139385</c:v>
                </c:pt>
                <c:pt idx="193">
                  <c:v>1374.8420870052794</c:v>
                </c:pt>
                <c:pt idx="194">
                  <c:v>1361.7467080165256</c:v>
                </c:pt>
                <c:pt idx="195">
                  <c:v>1378.8975162222728</c:v>
                </c:pt>
                <c:pt idx="196">
                  <c:v>1391.4409697022575</c:v>
                </c:pt>
                <c:pt idx="197">
                  <c:v>1389.8388802757115</c:v>
                </c:pt>
                <c:pt idx="198">
                  <c:v>1387.373160529705</c:v>
                </c:pt>
                <c:pt idx="199">
                  <c:v>1380.1101556974104</c:v>
                </c:pt>
                <c:pt idx="200">
                  <c:v>1374.8928898403465</c:v>
                </c:pt>
                <c:pt idx="201">
                  <c:v>1342.7534741956397</c:v>
                </c:pt>
                <c:pt idx="202">
                  <c:v>1390.5755025083122</c:v>
                </c:pt>
                <c:pt idx="203">
                  <c:v>1388.2984731233778</c:v>
                </c:pt>
                <c:pt idx="204">
                  <c:v>1390.8360666966812</c:v>
                </c:pt>
                <c:pt idx="205">
                  <c:v>1370.2275867835385</c:v>
                </c:pt>
                <c:pt idx="206">
                  <c:v>1419.2685891739084</c:v>
                </c:pt>
                <c:pt idx="207">
                  <c:v>1425.1784528904532</c:v>
                </c:pt>
                <c:pt idx="208">
                  <c:v>1401.1104933565907</c:v>
                </c:pt>
                <c:pt idx="209">
                  <c:v>1388.0970490745242</c:v>
                </c:pt>
                <c:pt idx="210">
                  <c:v>1340.0546925429892</c:v>
                </c:pt>
                <c:pt idx="211">
                  <c:v>1401.8564490009546</c:v>
                </c:pt>
                <c:pt idx="212">
                  <c:v>1060.0317321643045</c:v>
                </c:pt>
                <c:pt idx="213">
                  <c:v>533.10113534362085</c:v>
                </c:pt>
                <c:pt idx="214">
                  <c:v>535.47408156529445</c:v>
                </c:pt>
                <c:pt idx="215">
                  <c:v>538.36210082178934</c:v>
                </c:pt>
                <c:pt idx="216">
                  <c:v>541.45206449477405</c:v>
                </c:pt>
                <c:pt idx="217">
                  <c:v>525.68979605810034</c:v>
                </c:pt>
                <c:pt idx="218">
                  <c:v>1182.3723901224957</c:v>
                </c:pt>
                <c:pt idx="219">
                  <c:v>1431.6284418773398</c:v>
                </c:pt>
                <c:pt idx="220">
                  <c:v>1426.6258797120379</c:v>
                </c:pt>
                <c:pt idx="221">
                  <c:v>1412.1229398742159</c:v>
                </c:pt>
                <c:pt idx="222">
                  <c:v>1379.5080635794313</c:v>
                </c:pt>
                <c:pt idx="223">
                  <c:v>1402.9858891994656</c:v>
                </c:pt>
                <c:pt idx="224">
                  <c:v>1403.8222368134741</c:v>
                </c:pt>
                <c:pt idx="225">
                  <c:v>1394.3038091984076</c:v>
                </c:pt>
                <c:pt idx="226">
                  <c:v>1391.6189203922911</c:v>
                </c:pt>
                <c:pt idx="227">
                  <c:v>1378.3708462867962</c:v>
                </c:pt>
                <c:pt idx="228">
                  <c:v>1397.3624291823739</c:v>
                </c:pt>
                <c:pt idx="229">
                  <c:v>1376.565255849059</c:v>
                </c:pt>
                <c:pt idx="230">
                  <c:v>1377.0097420307866</c:v>
                </c:pt>
                <c:pt idx="231">
                  <c:v>1387.7492982084491</c:v>
                </c:pt>
                <c:pt idx="232">
                  <c:v>1353.2263315892644</c:v>
                </c:pt>
                <c:pt idx="233">
                  <c:v>1376.9082468099759</c:v>
                </c:pt>
                <c:pt idx="234">
                  <c:v>1374.5390170544167</c:v>
                </c:pt>
                <c:pt idx="235">
                  <c:v>1373.0319757888615</c:v>
                </c:pt>
                <c:pt idx="236">
                  <c:v>1351.4067625553776</c:v>
                </c:pt>
                <c:pt idx="237">
                  <c:v>1341.0132780414356</c:v>
                </c:pt>
                <c:pt idx="238">
                  <c:v>1351.1204459028538</c:v>
                </c:pt>
                <c:pt idx="239">
                  <c:v>1369.6447469788347</c:v>
                </c:pt>
                <c:pt idx="240">
                  <c:v>1369.9618145701118</c:v>
                </c:pt>
                <c:pt idx="241">
                  <c:v>1355.5622958506285</c:v>
                </c:pt>
                <c:pt idx="242">
                  <c:v>1371.5291639223428</c:v>
                </c:pt>
                <c:pt idx="243">
                  <c:v>1364.4883875022608</c:v>
                </c:pt>
                <c:pt idx="244">
                  <c:v>1350.4176416659072</c:v>
                </c:pt>
                <c:pt idx="245">
                  <c:v>1362.5217823827804</c:v>
                </c:pt>
                <c:pt idx="246">
                  <c:v>1365.8541914303723</c:v>
                </c:pt>
                <c:pt idx="247">
                  <c:v>1370.78152513188</c:v>
                </c:pt>
                <c:pt idx="248">
                  <c:v>1378.4574475172726</c:v>
                </c:pt>
                <c:pt idx="249">
                  <c:v>1472.4389357196903</c:v>
                </c:pt>
                <c:pt idx="250">
                  <c:v>885.79057096240035</c:v>
                </c:pt>
                <c:pt idx="251">
                  <c:v>523.0137683027998</c:v>
                </c:pt>
                <c:pt idx="252">
                  <c:v>534.59334515189653</c:v>
                </c:pt>
                <c:pt idx="253">
                  <c:v>1128.7159451702373</c:v>
                </c:pt>
                <c:pt idx="254">
                  <c:v>1381.0603292359365</c:v>
                </c:pt>
                <c:pt idx="255">
                  <c:v>1390.642034745563</c:v>
                </c:pt>
                <c:pt idx="256">
                  <c:v>1383.795646481869</c:v>
                </c:pt>
                <c:pt idx="257">
                  <c:v>1370.9437096904769</c:v>
                </c:pt>
                <c:pt idx="258">
                  <c:v>1385.0170801340989</c:v>
                </c:pt>
                <c:pt idx="259">
                  <c:v>1401.8171357921869</c:v>
                </c:pt>
                <c:pt idx="260">
                  <c:v>1373.2208423722057</c:v>
                </c:pt>
                <c:pt idx="261">
                  <c:v>1365.5089756563</c:v>
                </c:pt>
                <c:pt idx="262">
                  <c:v>1374.3106521008256</c:v>
                </c:pt>
                <c:pt idx="263">
                  <c:v>1370.5382901417843</c:v>
                </c:pt>
                <c:pt idx="264">
                  <c:v>1387.1936115651431</c:v>
                </c:pt>
                <c:pt idx="265">
                  <c:v>1378.2094253940136</c:v>
                </c:pt>
                <c:pt idx="266">
                  <c:v>1362.4200701284335</c:v>
                </c:pt>
                <c:pt idx="267">
                  <c:v>1365.2515223877056</c:v>
                </c:pt>
                <c:pt idx="268">
                  <c:v>1354.0157555897304</c:v>
                </c:pt>
                <c:pt idx="269">
                  <c:v>1381.783158680126</c:v>
                </c:pt>
                <c:pt idx="270">
                  <c:v>1368.6076989425073</c:v>
                </c:pt>
                <c:pt idx="271">
                  <c:v>1401.6236537072175</c:v>
                </c:pt>
                <c:pt idx="272">
                  <c:v>1397.0129825756351</c:v>
                </c:pt>
                <c:pt idx="273">
                  <c:v>1362.7830199452444</c:v>
                </c:pt>
                <c:pt idx="274">
                  <c:v>1359.2455250056439</c:v>
                </c:pt>
                <c:pt idx="275">
                  <c:v>1394.2002183650495</c:v>
                </c:pt>
                <c:pt idx="276">
                  <c:v>1395.1688759031119</c:v>
                </c:pt>
                <c:pt idx="277">
                  <c:v>1393.8974905605194</c:v>
                </c:pt>
                <c:pt idx="278">
                  <c:v>1344.7025620342542</c:v>
                </c:pt>
                <c:pt idx="279">
                  <c:v>1381.6509677740748</c:v>
                </c:pt>
                <c:pt idx="280">
                  <c:v>1381.4560921969382</c:v>
                </c:pt>
                <c:pt idx="281">
                  <c:v>1369.8373217143978</c:v>
                </c:pt>
                <c:pt idx="282">
                  <c:v>1363.9611677601861</c:v>
                </c:pt>
                <c:pt idx="283">
                  <c:v>1393.8533833729232</c:v>
                </c:pt>
                <c:pt idx="284">
                  <c:v>1372.9315883996694</c:v>
                </c:pt>
                <c:pt idx="285">
                  <c:v>1355.3597382558708</c:v>
                </c:pt>
                <c:pt idx="286">
                  <c:v>1370.3332245141007</c:v>
                </c:pt>
                <c:pt idx="287">
                  <c:v>1391.6595721357437</c:v>
                </c:pt>
                <c:pt idx="288">
                  <c:v>1396.674890915853</c:v>
                </c:pt>
                <c:pt idx="289">
                  <c:v>1370.7115490826386</c:v>
                </c:pt>
                <c:pt idx="290">
                  <c:v>1365.6617108372495</c:v>
                </c:pt>
                <c:pt idx="291">
                  <c:v>1363.8529211017587</c:v>
                </c:pt>
                <c:pt idx="292">
                  <c:v>1365.2921437808523</c:v>
                </c:pt>
                <c:pt idx="293">
                  <c:v>1365.7689554517885</c:v>
                </c:pt>
                <c:pt idx="294">
                  <c:v>1395.2609288771482</c:v>
                </c:pt>
                <c:pt idx="295">
                  <c:v>1377.2732428415904</c:v>
                </c:pt>
                <c:pt idx="296">
                  <c:v>1422.9988161398628</c:v>
                </c:pt>
                <c:pt idx="297">
                  <c:v>1441.898395861991</c:v>
                </c:pt>
                <c:pt idx="298">
                  <c:v>1392.9080061749796</c:v>
                </c:pt>
                <c:pt idx="299">
                  <c:v>1383.1399225976429</c:v>
                </c:pt>
                <c:pt idx="300">
                  <c:v>1380.1790181788447</c:v>
                </c:pt>
                <c:pt idx="301">
                  <c:v>1366.3585262726197</c:v>
                </c:pt>
                <c:pt idx="302">
                  <c:v>1368.2592019713825</c:v>
                </c:pt>
                <c:pt idx="303">
                  <c:v>1398.401499634185</c:v>
                </c:pt>
                <c:pt idx="304">
                  <c:v>1397.1703966719685</c:v>
                </c:pt>
                <c:pt idx="305">
                  <c:v>1374.2312553275326</c:v>
                </c:pt>
                <c:pt idx="306">
                  <c:v>1373.4609243718207</c:v>
                </c:pt>
                <c:pt idx="307">
                  <c:v>1374.3618299948794</c:v>
                </c:pt>
                <c:pt idx="308">
                  <c:v>1377.3740187388908</c:v>
                </c:pt>
                <c:pt idx="309">
                  <c:v>1378.7482599668133</c:v>
                </c:pt>
                <c:pt idx="310">
                  <c:v>1364.8267599915205</c:v>
                </c:pt>
                <c:pt idx="311">
                  <c:v>1386.7226622511448</c:v>
                </c:pt>
                <c:pt idx="312">
                  <c:v>1395.2050568679638</c:v>
                </c:pt>
                <c:pt idx="313">
                  <c:v>1389.4817634726307</c:v>
                </c:pt>
                <c:pt idx="314">
                  <c:v>1413.8565960221028</c:v>
                </c:pt>
                <c:pt idx="315">
                  <c:v>1403.2939913754476</c:v>
                </c:pt>
                <c:pt idx="316">
                  <c:v>1413.0656365245104</c:v>
                </c:pt>
                <c:pt idx="317">
                  <c:v>1401.3414367784014</c:v>
                </c:pt>
                <c:pt idx="318">
                  <c:v>1390.7009945135906</c:v>
                </c:pt>
                <c:pt idx="319">
                  <c:v>1397.8005671791364</c:v>
                </c:pt>
                <c:pt idx="320">
                  <c:v>1396.1117381786339</c:v>
                </c:pt>
                <c:pt idx="321">
                  <c:v>1412.5877452722368</c:v>
                </c:pt>
                <c:pt idx="322">
                  <c:v>1417.6624602900954</c:v>
                </c:pt>
                <c:pt idx="323">
                  <c:v>1393.9816216568961</c:v>
                </c:pt>
                <c:pt idx="324">
                  <c:v>1380.6017687860829</c:v>
                </c:pt>
                <c:pt idx="325">
                  <c:v>1393.9313005030192</c:v>
                </c:pt>
                <c:pt idx="326">
                  <c:v>1393.7970102013405</c:v>
                </c:pt>
                <c:pt idx="327">
                  <c:v>1400.5876656513099</c:v>
                </c:pt>
                <c:pt idx="328">
                  <c:v>1386.8728306906899</c:v>
                </c:pt>
                <c:pt idx="329">
                  <c:v>1384.4307485817228</c:v>
                </c:pt>
                <c:pt idx="330">
                  <c:v>1366.3561858723551</c:v>
                </c:pt>
                <c:pt idx="331">
                  <c:v>1385.434001037298</c:v>
                </c:pt>
                <c:pt idx="332">
                  <c:v>1401.5158836021906</c:v>
                </c:pt>
                <c:pt idx="333">
                  <c:v>1407.1343465431735</c:v>
                </c:pt>
                <c:pt idx="334">
                  <c:v>1392.4105693002948</c:v>
                </c:pt>
                <c:pt idx="335">
                  <c:v>1406.5259139802654</c:v>
                </c:pt>
                <c:pt idx="336">
                  <c:v>1400.5219995415798</c:v>
                </c:pt>
                <c:pt idx="337">
                  <c:v>1407.2819919224091</c:v>
                </c:pt>
                <c:pt idx="338">
                  <c:v>1388.3625245140618</c:v>
                </c:pt>
                <c:pt idx="339">
                  <c:v>1376.6854597881274</c:v>
                </c:pt>
                <c:pt idx="340">
                  <c:v>1386.4226040556384</c:v>
                </c:pt>
                <c:pt idx="341">
                  <c:v>1393.0913581762686</c:v>
                </c:pt>
                <c:pt idx="342">
                  <c:v>1384.3106551931342</c:v>
                </c:pt>
                <c:pt idx="343">
                  <c:v>1387.3274465182403</c:v>
                </c:pt>
                <c:pt idx="344">
                  <c:v>1388.4651491670645</c:v>
                </c:pt>
                <c:pt idx="345">
                  <c:v>1377.5222642321316</c:v>
                </c:pt>
                <c:pt idx="346">
                  <c:v>1382.0729166526901</c:v>
                </c:pt>
                <c:pt idx="347">
                  <c:v>1378.7526388746123</c:v>
                </c:pt>
                <c:pt idx="348">
                  <c:v>1381.9199696413598</c:v>
                </c:pt>
                <c:pt idx="349">
                  <c:v>1400.715635428005</c:v>
                </c:pt>
                <c:pt idx="350">
                  <c:v>1389.3161141386051</c:v>
                </c:pt>
                <c:pt idx="351">
                  <c:v>1395.2429268468272</c:v>
                </c:pt>
                <c:pt idx="352">
                  <c:v>1392.6407304359727</c:v>
                </c:pt>
                <c:pt idx="353">
                  <c:v>1389.3537765072781</c:v>
                </c:pt>
                <c:pt idx="354">
                  <c:v>1393.8397065262916</c:v>
                </c:pt>
                <c:pt idx="355">
                  <c:v>1402.5385972893432</c:v>
                </c:pt>
                <c:pt idx="356">
                  <c:v>1387.9066462894114</c:v>
                </c:pt>
                <c:pt idx="357">
                  <c:v>1371.4262117089418</c:v>
                </c:pt>
                <c:pt idx="358">
                  <c:v>1398.4640859177596</c:v>
                </c:pt>
              </c:numCache>
            </c:numRef>
          </c:val>
          <c:smooth val="0"/>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E$3:$AE$362</c:f>
              <c:numCache>
                <c:formatCode>General</c:formatCode>
                <c:ptCount val="360"/>
                <c:pt idx="0">
                  <c:v>74120.697505972494</c:v>
                </c:pt>
                <c:pt idx="1">
                  <c:v>67117.293858391451</c:v>
                </c:pt>
                <c:pt idx="2">
                  <c:v>65656.924673946705</c:v>
                </c:pt>
                <c:pt idx="3">
                  <c:v>55510.268852724068</c:v>
                </c:pt>
                <c:pt idx="4">
                  <c:v>65594.041267333261</c:v>
                </c:pt>
                <c:pt idx="5">
                  <c:v>74379.824200615752</c:v>
                </c:pt>
                <c:pt idx="6">
                  <c:v>72021.329618122778</c:v>
                </c:pt>
                <c:pt idx="7">
                  <c:v>81922.600674923902</c:v>
                </c:pt>
                <c:pt idx="8">
                  <c:v>90767.294867721328</c:v>
                </c:pt>
                <c:pt idx="9">
                  <c:v>70529.968522185911</c:v>
                </c:pt>
                <c:pt idx="10">
                  <c:v>53831.850596759577</c:v>
                </c:pt>
                <c:pt idx="11">
                  <c:v>43289.46880642225</c:v>
                </c:pt>
                <c:pt idx="12">
                  <c:v>53807.901014036761</c:v>
                </c:pt>
                <c:pt idx="13">
                  <c:v>54839.332028302386</c:v>
                </c:pt>
                <c:pt idx="14">
                  <c:v>65034.339426950479</c:v>
                </c:pt>
                <c:pt idx="15">
                  <c:v>70914.0581759583</c:v>
                </c:pt>
                <c:pt idx="16">
                  <c:v>75203.632230321426</c:v>
                </c:pt>
                <c:pt idx="17">
                  <c:v>66860.782484321593</c:v>
                </c:pt>
                <c:pt idx="18">
                  <c:v>55619.687749515673</c:v>
                </c:pt>
                <c:pt idx="19">
                  <c:v>62065.691057744611</c:v>
                </c:pt>
                <c:pt idx="20">
                  <c:v>60852.332878821071</c:v>
                </c:pt>
                <c:pt idx="21">
                  <c:v>61761.696533438793</c:v>
                </c:pt>
                <c:pt idx="22">
                  <c:v>70168.345595738167</c:v>
                </c:pt>
                <c:pt idx="23">
                  <c:v>67347.042112330731</c:v>
                </c:pt>
                <c:pt idx="24">
                  <c:v>56445.180681795566</c:v>
                </c:pt>
                <c:pt idx="25">
                  <c:v>53096.769926937523</c:v>
                </c:pt>
                <c:pt idx="26">
                  <c:v>62036.26284134548</c:v>
                </c:pt>
                <c:pt idx="27">
                  <c:v>48738.696842693738</c:v>
                </c:pt>
                <c:pt idx="28">
                  <c:v>42253.71455647298</c:v>
                </c:pt>
                <c:pt idx="29">
                  <c:v>57570.775002463459</c:v>
                </c:pt>
                <c:pt idx="30">
                  <c:v>58588.471174009537</c:v>
                </c:pt>
                <c:pt idx="31">
                  <c:v>51001.084793569724</c:v>
                </c:pt>
                <c:pt idx="32">
                  <c:v>58615.705095829398</c:v>
                </c:pt>
                <c:pt idx="33">
                  <c:v>55739.413725925995</c:v>
                </c:pt>
                <c:pt idx="34">
                  <c:v>52154.914223250569</c:v>
                </c:pt>
                <c:pt idx="35">
                  <c:v>67302.207799205935</c:v>
                </c:pt>
                <c:pt idx="36">
                  <c:v>70474.093524592638</c:v>
                </c:pt>
                <c:pt idx="37">
                  <c:v>56391.90313243508</c:v>
                </c:pt>
                <c:pt idx="38">
                  <c:v>51856.405924322455</c:v>
                </c:pt>
                <c:pt idx="39">
                  <c:v>62233.669973190248</c:v>
                </c:pt>
                <c:pt idx="40">
                  <c:v>70786.72494553143</c:v>
                </c:pt>
                <c:pt idx="41">
                  <c:v>68847.675669381264</c:v>
                </c:pt>
                <c:pt idx="42">
                  <c:v>85305.085055190604</c:v>
                </c:pt>
                <c:pt idx="43">
                  <c:v>85016.131181935954</c:v>
                </c:pt>
                <c:pt idx="44">
                  <c:v>76263.767883213965</c:v>
                </c:pt>
                <c:pt idx="45">
                  <c:v>66153.369169900019</c:v>
                </c:pt>
                <c:pt idx="46">
                  <c:v>62184.98355210435</c:v>
                </c:pt>
                <c:pt idx="47">
                  <c:v>74682.126121717884</c:v>
                </c:pt>
                <c:pt idx="48">
                  <c:v>71300.968051254647</c:v>
                </c:pt>
                <c:pt idx="49">
                  <c:v>68569.295435192515</c:v>
                </c:pt>
                <c:pt idx="50">
                  <c:v>66080.26267812583</c:v>
                </c:pt>
                <c:pt idx="51">
                  <c:v>64609.363041193195</c:v>
                </c:pt>
                <c:pt idx="52">
                  <c:v>56066.352530390825</c:v>
                </c:pt>
                <c:pt idx="53">
                  <c:v>64103.506154634699</c:v>
                </c:pt>
                <c:pt idx="54">
                  <c:v>84733.119735451022</c:v>
                </c:pt>
                <c:pt idx="55">
                  <c:v>69097.671196668962</c:v>
                </c:pt>
                <c:pt idx="56">
                  <c:v>78669.707309205274</c:v>
                </c:pt>
                <c:pt idx="57">
                  <c:v>74284.51870874218</c:v>
                </c:pt>
                <c:pt idx="58">
                  <c:v>62638.761559523191</c:v>
                </c:pt>
                <c:pt idx="59">
                  <c:v>63378.319302457123</c:v>
                </c:pt>
                <c:pt idx="60">
                  <c:v>60877.484655509972</c:v>
                </c:pt>
                <c:pt idx="61">
                  <c:v>66026.96455218659</c:v>
                </c:pt>
                <c:pt idx="62">
                  <c:v>66043.345866867297</c:v>
                </c:pt>
                <c:pt idx="63">
                  <c:v>79285.756325500028</c:v>
                </c:pt>
                <c:pt idx="64">
                  <c:v>76238.017356938784</c:v>
                </c:pt>
                <c:pt idx="65">
                  <c:v>74905.148731505615</c:v>
                </c:pt>
                <c:pt idx="66">
                  <c:v>59640.351652936071</c:v>
                </c:pt>
                <c:pt idx="67">
                  <c:v>52687.439239349493</c:v>
                </c:pt>
                <c:pt idx="68">
                  <c:v>52948.83628002226</c:v>
                </c:pt>
                <c:pt idx="69">
                  <c:v>51233.823014947193</c:v>
                </c:pt>
                <c:pt idx="70">
                  <c:v>52459.716441803772</c:v>
                </c:pt>
                <c:pt idx="71">
                  <c:v>50403.591049572315</c:v>
                </c:pt>
                <c:pt idx="72">
                  <c:v>49037.288155714363</c:v>
                </c:pt>
                <c:pt idx="73">
                  <c:v>56347.35550988248</c:v>
                </c:pt>
                <c:pt idx="74">
                  <c:v>56426.966984482511</c:v>
                </c:pt>
                <c:pt idx="75">
                  <c:v>54261.982977688436</c:v>
                </c:pt>
                <c:pt idx="76">
                  <c:v>58401.434947363836</c:v>
                </c:pt>
                <c:pt idx="77">
                  <c:v>66938.62766838909</c:v>
                </c:pt>
                <c:pt idx="78">
                  <c:v>48593.162121098198</c:v>
                </c:pt>
                <c:pt idx="79">
                  <c:v>41073.190449544767</c:v>
                </c:pt>
                <c:pt idx="80">
                  <c:v>52168.271050349576</c:v>
                </c:pt>
                <c:pt idx="81">
                  <c:v>46854.660504615938</c:v>
                </c:pt>
                <c:pt idx="82">
                  <c:v>54365.129898608619</c:v>
                </c:pt>
                <c:pt idx="83">
                  <c:v>69928.091809575126</c:v>
                </c:pt>
                <c:pt idx="84">
                  <c:v>60352.161261812529</c:v>
                </c:pt>
                <c:pt idx="85">
                  <c:v>75845.55733778268</c:v>
                </c:pt>
                <c:pt idx="86">
                  <c:v>70640.602814766549</c:v>
                </c:pt>
                <c:pt idx="87">
                  <c:v>57128.542301967907</c:v>
                </c:pt>
                <c:pt idx="88">
                  <c:v>48237.931994744664</c:v>
                </c:pt>
                <c:pt idx="89">
                  <c:v>42602.863876854892</c:v>
                </c:pt>
                <c:pt idx="90">
                  <c:v>51372.89302666454</c:v>
                </c:pt>
                <c:pt idx="91">
                  <c:v>60905.216688385917</c:v>
                </c:pt>
                <c:pt idx="92">
                  <c:v>62159.569862201832</c:v>
                </c:pt>
                <c:pt idx="93">
                  <c:v>57392.158198033656</c:v>
                </c:pt>
                <c:pt idx="94">
                  <c:v>55835.570871417243</c:v>
                </c:pt>
                <c:pt idx="95">
                  <c:v>56054.81903934708</c:v>
                </c:pt>
                <c:pt idx="96">
                  <c:v>59502.345641195025</c:v>
                </c:pt>
                <c:pt idx="97">
                  <c:v>60218.025622317713</c:v>
                </c:pt>
                <c:pt idx="98">
                  <c:v>64681.30049882493</c:v>
                </c:pt>
                <c:pt idx="99">
                  <c:v>74885.58989308821</c:v>
                </c:pt>
                <c:pt idx="100">
                  <c:v>81391.468179413743</c:v>
                </c:pt>
                <c:pt idx="101">
                  <c:v>76757.663480636984</c:v>
                </c:pt>
                <c:pt idx="102">
                  <c:v>68177.767303447559</c:v>
                </c:pt>
                <c:pt idx="103">
                  <c:v>61928.620033560896</c:v>
                </c:pt>
                <c:pt idx="104">
                  <c:v>51415.494120161937</c:v>
                </c:pt>
                <c:pt idx="105">
                  <c:v>56673.425299794428</c:v>
                </c:pt>
                <c:pt idx="106">
                  <c:v>63482.43231883103</c:v>
                </c:pt>
                <c:pt idx="107">
                  <c:v>57151.968760546348</c:v>
                </c:pt>
                <c:pt idx="108">
                  <c:v>44329.09223931333</c:v>
                </c:pt>
                <c:pt idx="109">
                  <c:v>42378.185267631656</c:v>
                </c:pt>
                <c:pt idx="110">
                  <c:v>50881.560356389105</c:v>
                </c:pt>
                <c:pt idx="111">
                  <c:v>59415.732435374921</c:v>
                </c:pt>
                <c:pt idx="112">
                  <c:v>58781.790635751575</c:v>
                </c:pt>
                <c:pt idx="113">
                  <c:v>72067.419808103004</c:v>
                </c:pt>
                <c:pt idx="114">
                  <c:v>65803.046301876631</c:v>
                </c:pt>
                <c:pt idx="115">
                  <c:v>56306.758111750234</c:v>
                </c:pt>
                <c:pt idx="116">
                  <c:v>64903.427037185065</c:v>
                </c:pt>
                <c:pt idx="117">
                  <c:v>83621.029835047724</c:v>
                </c:pt>
                <c:pt idx="118">
                  <c:v>75278.609855874471</c:v>
                </c:pt>
                <c:pt idx="119">
                  <c:v>73210.84998267304</c:v>
                </c:pt>
                <c:pt idx="120">
                  <c:v>79246.939379360236</c:v>
                </c:pt>
                <c:pt idx="121">
                  <c:v>74726.709606234945</c:v>
                </c:pt>
                <c:pt idx="122">
                  <c:v>63311.730825272156</c:v>
                </c:pt>
                <c:pt idx="123">
                  <c:v>53133.129535944099</c:v>
                </c:pt>
                <c:pt idx="124">
                  <c:v>62040.451751878922</c:v>
                </c:pt>
                <c:pt idx="125">
                  <c:v>78158.681733955324</c:v>
                </c:pt>
                <c:pt idx="126">
                  <c:v>80957.734585931277</c:v>
                </c:pt>
                <c:pt idx="127">
                  <c:v>91551.232247792446</c:v>
                </c:pt>
                <c:pt idx="128">
                  <c:v>93562.772678891793</c:v>
                </c:pt>
                <c:pt idx="129">
                  <c:v>85624.001903111814</c:v>
                </c:pt>
                <c:pt idx="130">
                  <c:v>87996.173865934514</c:v>
                </c:pt>
                <c:pt idx="131">
                  <c:v>105191.96094339783</c:v>
                </c:pt>
                <c:pt idx="132">
                  <c:v>106194.83876290559</c:v>
                </c:pt>
                <c:pt idx="133">
                  <c:v>101382.02194625164</c:v>
                </c:pt>
                <c:pt idx="134">
                  <c:v>105797.32053514385</c:v>
                </c:pt>
                <c:pt idx="135">
                  <c:v>96690.819130000076</c:v>
                </c:pt>
                <c:pt idx="136">
                  <c:v>96077.037122654117</c:v>
                </c:pt>
                <c:pt idx="137">
                  <c:v>97446.473696702116</c:v>
                </c:pt>
                <c:pt idx="138">
                  <c:v>104729.52206323438</c:v>
                </c:pt>
                <c:pt idx="139">
                  <c:v>111883.0826803371</c:v>
                </c:pt>
                <c:pt idx="140">
                  <c:v>114978.08551283854</c:v>
                </c:pt>
                <c:pt idx="141">
                  <c:v>113247.10913271629</c:v>
                </c:pt>
                <c:pt idx="142">
                  <c:v>107290.03907905232</c:v>
                </c:pt>
                <c:pt idx="143">
                  <c:v>91790.965957457098</c:v>
                </c:pt>
                <c:pt idx="144">
                  <c:v>98735.613154980267</c:v>
                </c:pt>
                <c:pt idx="145">
                  <c:v>115574.14501919071</c:v>
                </c:pt>
                <c:pt idx="146">
                  <c:v>111740.93543925349</c:v>
                </c:pt>
                <c:pt idx="147">
                  <c:v>116588.30355083379</c:v>
                </c:pt>
                <c:pt idx="148">
                  <c:v>118556.80372235281</c:v>
                </c:pt>
                <c:pt idx="149">
                  <c:v>114340.8182518322</c:v>
                </c:pt>
                <c:pt idx="150">
                  <c:v>117038.80086342327</c:v>
                </c:pt>
                <c:pt idx="151">
                  <c:v>116540.02300050329</c:v>
                </c:pt>
                <c:pt idx="152">
                  <c:v>114050.15650536357</c:v>
                </c:pt>
                <c:pt idx="153">
                  <c:v>109467.03583193726</c:v>
                </c:pt>
                <c:pt idx="154">
                  <c:v>109959.0239042209</c:v>
                </c:pt>
                <c:pt idx="155">
                  <c:v>99675.564427344871</c:v>
                </c:pt>
                <c:pt idx="156">
                  <c:v>106107.97808854088</c:v>
                </c:pt>
                <c:pt idx="157">
                  <c:v>95043.584652530859</c:v>
                </c:pt>
                <c:pt idx="158">
                  <c:v>101095.45730722365</c:v>
                </c:pt>
                <c:pt idx="159">
                  <c:v>106398.08282368949</c:v>
                </c:pt>
                <c:pt idx="160">
                  <c:v>116394.6859661178</c:v>
                </c:pt>
                <c:pt idx="161">
                  <c:v>117239.19661450686</c:v>
                </c:pt>
                <c:pt idx="162">
                  <c:v>109669.56596374291</c:v>
                </c:pt>
                <c:pt idx="163">
                  <c:v>113513.18102196725</c:v>
                </c:pt>
                <c:pt idx="164">
                  <c:v>98093.17732201326</c:v>
                </c:pt>
                <c:pt idx="165">
                  <c:v>104927.60248306698</c:v>
                </c:pt>
                <c:pt idx="166">
                  <c:v>109801.35916158097</c:v>
                </c:pt>
                <c:pt idx="167">
                  <c:v>111929.32822007505</c:v>
                </c:pt>
                <c:pt idx="168">
                  <c:v>117901.82479079369</c:v>
                </c:pt>
                <c:pt idx="169">
                  <c:v>118737.68657930069</c:v>
                </c:pt>
                <c:pt idx="170">
                  <c:v>109446.00353519748</c:v>
                </c:pt>
                <c:pt idx="171">
                  <c:v>91031.364694317774</c:v>
                </c:pt>
                <c:pt idx="172">
                  <c:v>98047.163911576397</c:v>
                </c:pt>
                <c:pt idx="173">
                  <c:v>112458.18744469248</c:v>
                </c:pt>
                <c:pt idx="174">
                  <c:v>118823.28189487872</c:v>
                </c:pt>
                <c:pt idx="175">
                  <c:v>116334.86489227021</c:v>
                </c:pt>
                <c:pt idx="176">
                  <c:v>107291.78805543492</c:v>
                </c:pt>
                <c:pt idx="177">
                  <c:v>95947.932071062576</c:v>
                </c:pt>
                <c:pt idx="178">
                  <c:v>84302.022946896526</c:v>
                </c:pt>
                <c:pt idx="179">
                  <c:v>95764.48695956968</c:v>
                </c:pt>
                <c:pt idx="180">
                  <c:v>115385.81238020828</c:v>
                </c:pt>
                <c:pt idx="181">
                  <c:v>129832.23188753943</c:v>
                </c:pt>
                <c:pt idx="182">
                  <c:v>135845.0198514651</c:v>
                </c:pt>
                <c:pt idx="183">
                  <c:v>139558.94467590211</c:v>
                </c:pt>
                <c:pt idx="184">
                  <c:v>136548.74117422226</c:v>
                </c:pt>
                <c:pt idx="185">
                  <c:v>112134.90841727522</c:v>
                </c:pt>
                <c:pt idx="186">
                  <c:v>111698.18701032421</c:v>
                </c:pt>
                <c:pt idx="187">
                  <c:v>119162.60975581304</c:v>
                </c:pt>
                <c:pt idx="188">
                  <c:v>136238.6016667058</c:v>
                </c:pt>
                <c:pt idx="189">
                  <c:v>129146.21044175356</c:v>
                </c:pt>
                <c:pt idx="190">
                  <c:v>120011.73660421067</c:v>
                </c:pt>
                <c:pt idx="191">
                  <c:v>101023.81818279006</c:v>
                </c:pt>
                <c:pt idx="192">
                  <c:v>103023.84281802438</c:v>
                </c:pt>
                <c:pt idx="193">
                  <c:v>97642.420290251772</c:v>
                </c:pt>
                <c:pt idx="194">
                  <c:v>110139.48367091983</c:v>
                </c:pt>
                <c:pt idx="195">
                  <c:v>103503.91298365258</c:v>
                </c:pt>
                <c:pt idx="196">
                  <c:v>92043.106215241962</c:v>
                </c:pt>
                <c:pt idx="197">
                  <c:v>97787.580821892392</c:v>
                </c:pt>
                <c:pt idx="198">
                  <c:v>90866.371912475443</c:v>
                </c:pt>
                <c:pt idx="199">
                  <c:v>81773.960044600171</c:v>
                </c:pt>
                <c:pt idx="200">
                  <c:v>84553.608103188031</c:v>
                </c:pt>
                <c:pt idx="201">
                  <c:v>103259.40815253448</c:v>
                </c:pt>
                <c:pt idx="202">
                  <c:v>101724.81493568822</c:v>
                </c:pt>
                <c:pt idx="203">
                  <c:v>97522.840589308122</c:v>
                </c:pt>
                <c:pt idx="204">
                  <c:v>76698.508363236353</c:v>
                </c:pt>
                <c:pt idx="205">
                  <c:v>85475.518153664045</c:v>
                </c:pt>
                <c:pt idx="206">
                  <c:v>90733.057112517374</c:v>
                </c:pt>
                <c:pt idx="207">
                  <c:v>97359.166959483046</c:v>
                </c:pt>
                <c:pt idx="208">
                  <c:v>105345.02063493239</c:v>
                </c:pt>
                <c:pt idx="209">
                  <c:v>112197.24529196278</c:v>
                </c:pt>
                <c:pt idx="210">
                  <c:v>94246.8526585949</c:v>
                </c:pt>
                <c:pt idx="211">
                  <c:v>103273.3252590075</c:v>
                </c:pt>
                <c:pt idx="212">
                  <c:v>98194.840152650067</c:v>
                </c:pt>
                <c:pt idx="213">
                  <c:v>91816.348267673253</c:v>
                </c:pt>
                <c:pt idx="214">
                  <c:v>91729.388228164637</c:v>
                </c:pt>
                <c:pt idx="215">
                  <c:v>101557.94073325998</c:v>
                </c:pt>
                <c:pt idx="216">
                  <c:v>110054.48262524734</c:v>
                </c:pt>
                <c:pt idx="217">
                  <c:v>109193.54679939109</c:v>
                </c:pt>
                <c:pt idx="218">
                  <c:v>105020.42138551414</c:v>
                </c:pt>
                <c:pt idx="219">
                  <c:v>106529.96803146551</c:v>
                </c:pt>
                <c:pt idx="220">
                  <c:v>99038.231809436285</c:v>
                </c:pt>
                <c:pt idx="221">
                  <c:v>97828.877382963139</c:v>
                </c:pt>
                <c:pt idx="222">
                  <c:v>93844.544117486599</c:v>
                </c:pt>
                <c:pt idx="223">
                  <c:v>89892.283977360072</c:v>
                </c:pt>
                <c:pt idx="224">
                  <c:v>95206.93759837265</c:v>
                </c:pt>
                <c:pt idx="225">
                  <c:v>95660.42589076962</c:v>
                </c:pt>
                <c:pt idx="226">
                  <c:v>97869.169631864672</c:v>
                </c:pt>
                <c:pt idx="227">
                  <c:v>90627.84913086622</c:v>
                </c:pt>
                <c:pt idx="228">
                  <c:v>91024.814680693904</c:v>
                </c:pt>
                <c:pt idx="229">
                  <c:v>98545.158148092523</c:v>
                </c:pt>
                <c:pt idx="230">
                  <c:v>102579.29832038797</c:v>
                </c:pt>
                <c:pt idx="231">
                  <c:v>90468.27068089298</c:v>
                </c:pt>
                <c:pt idx="232">
                  <c:v>94016.904077177227</c:v>
                </c:pt>
                <c:pt idx="233">
                  <c:v>78667.956671556254</c:v>
                </c:pt>
                <c:pt idx="234">
                  <c:v>80761.231667336469</c:v>
                </c:pt>
                <c:pt idx="235">
                  <c:v>81528.456451420658</c:v>
                </c:pt>
                <c:pt idx="236">
                  <c:v>89302.742900990575</c:v>
                </c:pt>
                <c:pt idx="237">
                  <c:v>87682.093448112108</c:v>
                </c:pt>
                <c:pt idx="238">
                  <c:v>88261.847349439588</c:v>
                </c:pt>
                <c:pt idx="239">
                  <c:v>85793.746915822834</c:v>
                </c:pt>
                <c:pt idx="240">
                  <c:v>92126.949089081434</c:v>
                </c:pt>
                <c:pt idx="241">
                  <c:v>88944.905966883423</c:v>
                </c:pt>
                <c:pt idx="242">
                  <c:v>89898.038969831119</c:v>
                </c:pt>
                <c:pt idx="243">
                  <c:v>90219.114968874594</c:v>
                </c:pt>
                <c:pt idx="244">
                  <c:v>85037.68603848436</c:v>
                </c:pt>
                <c:pt idx="245">
                  <c:v>81444.472743183447</c:v>
                </c:pt>
                <c:pt idx="246">
                  <c:v>83142.564834964767</c:v>
                </c:pt>
                <c:pt idx="247">
                  <c:v>74633.611128584671</c:v>
                </c:pt>
                <c:pt idx="248">
                  <c:v>62062.256626625058</c:v>
                </c:pt>
                <c:pt idx="249">
                  <c:v>75352.027829805185</c:v>
                </c:pt>
                <c:pt idx="250">
                  <c:v>74710.696643574382</c:v>
                </c:pt>
                <c:pt idx="251">
                  <c:v>84071.149043502417</c:v>
                </c:pt>
                <c:pt idx="252">
                  <c:v>88015.991273334017</c:v>
                </c:pt>
                <c:pt idx="253">
                  <c:v>98340.599896602667</c:v>
                </c:pt>
                <c:pt idx="254">
                  <c:v>98982.043842036626</c:v>
                </c:pt>
                <c:pt idx="255">
                  <c:v>100138.52539507637</c:v>
                </c:pt>
                <c:pt idx="256">
                  <c:v>80191.469591322137</c:v>
                </c:pt>
                <c:pt idx="257">
                  <c:v>95658.906049774581</c:v>
                </c:pt>
                <c:pt idx="258">
                  <c:v>99344.868414078592</c:v>
                </c:pt>
                <c:pt idx="259">
                  <c:v>99654.082046037453</c:v>
                </c:pt>
                <c:pt idx="260">
                  <c:v>101154.74033694592</c:v>
                </c:pt>
                <c:pt idx="261">
                  <c:v>106897.42241560387</c:v>
                </c:pt>
                <c:pt idx="262">
                  <c:v>88904.712658061631</c:v>
                </c:pt>
                <c:pt idx="263">
                  <c:v>90724.168918351701</c:v>
                </c:pt>
                <c:pt idx="264">
                  <c:v>102539.28672894237</c:v>
                </c:pt>
                <c:pt idx="265">
                  <c:v>89814.13651776599</c:v>
                </c:pt>
                <c:pt idx="266">
                  <c:v>79134.6958277347</c:v>
                </c:pt>
                <c:pt idx="267">
                  <c:v>77200.240511737778</c:v>
                </c:pt>
                <c:pt idx="268">
                  <c:v>85538.032493373001</c:v>
                </c:pt>
                <c:pt idx="269">
                  <c:v>75870.790178608266</c:v>
                </c:pt>
                <c:pt idx="270">
                  <c:v>81762.47387822633</c:v>
                </c:pt>
                <c:pt idx="271">
                  <c:v>97875.38334412883</c:v>
                </c:pt>
                <c:pt idx="272">
                  <c:v>117249.52478222354</c:v>
                </c:pt>
                <c:pt idx="273">
                  <c:v>101460.90503554225</c:v>
                </c:pt>
                <c:pt idx="274">
                  <c:v>105259.88294425528</c:v>
                </c:pt>
                <c:pt idx="275">
                  <c:v>106068.68713996577</c:v>
                </c:pt>
                <c:pt idx="276">
                  <c:v>105232.63648279617</c:v>
                </c:pt>
                <c:pt idx="277">
                  <c:v>100324.97546848768</c:v>
                </c:pt>
                <c:pt idx="278">
                  <c:v>107731.63270873071</c:v>
                </c:pt>
                <c:pt idx="279">
                  <c:v>103754.18055428141</c:v>
                </c:pt>
                <c:pt idx="280">
                  <c:v>107983.77202584634</c:v>
                </c:pt>
                <c:pt idx="281">
                  <c:v>107580.63179459125</c:v>
                </c:pt>
                <c:pt idx="282">
                  <c:v>105093.59095588177</c:v>
                </c:pt>
                <c:pt idx="283">
                  <c:v>94963.235722132333</c:v>
                </c:pt>
                <c:pt idx="284">
                  <c:v>96922.096246728368</c:v>
                </c:pt>
                <c:pt idx="285">
                  <c:v>104722.52843386942</c:v>
                </c:pt>
                <c:pt idx="286">
                  <c:v>110418.05941363171</c:v>
                </c:pt>
                <c:pt idx="287">
                  <c:v>111914.70443062205</c:v>
                </c:pt>
                <c:pt idx="288">
                  <c:v>116239.48962397387</c:v>
                </c:pt>
                <c:pt idx="289">
                  <c:v>114147.31437151451</c:v>
                </c:pt>
                <c:pt idx="290">
                  <c:v>113181.88536746011</c:v>
                </c:pt>
                <c:pt idx="291">
                  <c:v>117087.61497939925</c:v>
                </c:pt>
                <c:pt idx="292">
                  <c:v>119833.57039851032</c:v>
                </c:pt>
                <c:pt idx="293">
                  <c:v>116934.35837542791</c:v>
                </c:pt>
                <c:pt idx="294">
                  <c:v>108945.65136886764</c:v>
                </c:pt>
                <c:pt idx="295">
                  <c:v>120567.62561651244</c:v>
                </c:pt>
                <c:pt idx="296">
                  <c:v>115790.60047232608</c:v>
                </c:pt>
                <c:pt idx="297">
                  <c:v>95511.787303759804</c:v>
                </c:pt>
                <c:pt idx="298">
                  <c:v>82259.780900517959</c:v>
                </c:pt>
                <c:pt idx="299">
                  <c:v>87014.400887954951</c:v>
                </c:pt>
                <c:pt idx="300">
                  <c:v>85315.227599087404</c:v>
                </c:pt>
                <c:pt idx="301">
                  <c:v>85753.266054117455</c:v>
                </c:pt>
                <c:pt idx="302">
                  <c:v>108515.52585558001</c:v>
                </c:pt>
                <c:pt idx="303">
                  <c:v>105818.79654522185</c:v>
                </c:pt>
                <c:pt idx="304">
                  <c:v>100519.74410833168</c:v>
                </c:pt>
                <c:pt idx="305">
                  <c:v>104852.49921720124</c:v>
                </c:pt>
                <c:pt idx="306">
                  <c:v>121640.55541420029</c:v>
                </c:pt>
                <c:pt idx="307">
                  <c:v>116293.2148146347</c:v>
                </c:pt>
                <c:pt idx="308">
                  <c:v>106247.59080504811</c:v>
                </c:pt>
                <c:pt idx="309">
                  <c:v>112466.16425244643</c:v>
                </c:pt>
                <c:pt idx="310">
                  <c:v>108434.01147155922</c:v>
                </c:pt>
                <c:pt idx="311">
                  <c:v>109684.71561424083</c:v>
                </c:pt>
                <c:pt idx="312">
                  <c:v>102141.90038125949</c:v>
                </c:pt>
                <c:pt idx="313">
                  <c:v>96745.114583743722</c:v>
                </c:pt>
                <c:pt idx="314">
                  <c:v>100177.47893048682</c:v>
                </c:pt>
                <c:pt idx="315">
                  <c:v>101413.14099037783</c:v>
                </c:pt>
                <c:pt idx="316">
                  <c:v>98242.393810509384</c:v>
                </c:pt>
                <c:pt idx="317">
                  <c:v>96839.138666457788</c:v>
                </c:pt>
                <c:pt idx="318">
                  <c:v>99330.459340915026</c:v>
                </c:pt>
                <c:pt idx="319">
                  <c:v>93916.511793370388</c:v>
                </c:pt>
                <c:pt idx="320">
                  <c:v>106044.58472022506</c:v>
                </c:pt>
                <c:pt idx="321">
                  <c:v>109664.32856977539</c:v>
                </c:pt>
                <c:pt idx="322">
                  <c:v>102051.18224965247</c:v>
                </c:pt>
                <c:pt idx="323">
                  <c:v>100884.46789110388</c:v>
                </c:pt>
                <c:pt idx="324">
                  <c:v>115423.69460816514</c:v>
                </c:pt>
                <c:pt idx="325">
                  <c:v>89751.846807870534</c:v>
                </c:pt>
                <c:pt idx="326">
                  <c:v>96089.080484061546</c:v>
                </c:pt>
                <c:pt idx="327">
                  <c:v>110241.11901823386</c:v>
                </c:pt>
                <c:pt idx="328">
                  <c:v>97804.080070656346</c:v>
                </c:pt>
                <c:pt idx="329">
                  <c:v>98165.550664635477</c:v>
                </c:pt>
                <c:pt idx="330">
                  <c:v>92456.801225206029</c:v>
                </c:pt>
                <c:pt idx="331">
                  <c:v>91286.421223799742</c:v>
                </c:pt>
                <c:pt idx="332">
                  <c:v>98025.021476781214</c:v>
                </c:pt>
                <c:pt idx="333">
                  <c:v>122042.48223105446</c:v>
                </c:pt>
                <c:pt idx="334">
                  <c:v>134776.30582155811</c:v>
                </c:pt>
                <c:pt idx="335">
                  <c:v>119691.49639244869</c:v>
                </c:pt>
                <c:pt idx="336">
                  <c:v>112293.29182401692</c:v>
                </c:pt>
                <c:pt idx="337">
                  <c:v>98431.523213909575</c:v>
                </c:pt>
                <c:pt idx="338">
                  <c:v>100128.70924686658</c:v>
                </c:pt>
                <c:pt idx="339">
                  <c:v>92458.74777903271</c:v>
                </c:pt>
                <c:pt idx="340">
                  <c:v>81899.258803791206</c:v>
                </c:pt>
                <c:pt idx="341">
                  <c:v>80610.211984369191</c:v>
                </c:pt>
                <c:pt idx="342">
                  <c:v>98757.354151694424</c:v>
                </c:pt>
                <c:pt idx="343">
                  <c:v>96098.334659565706</c:v>
                </c:pt>
                <c:pt idx="344">
                  <c:v>94033.443806689858</c:v>
                </c:pt>
                <c:pt idx="345">
                  <c:v>100871.53691214055</c:v>
                </c:pt>
                <c:pt idx="346">
                  <c:v>103337.80481985243</c:v>
                </c:pt>
                <c:pt idx="347">
                  <c:v>98366.908242929261</c:v>
                </c:pt>
                <c:pt idx="348">
                  <c:v>90193.659497399232</c:v>
                </c:pt>
                <c:pt idx="349">
                  <c:v>94716.754805584977</c:v>
                </c:pt>
                <c:pt idx="350">
                  <c:v>104791.43226014817</c:v>
                </c:pt>
                <c:pt idx="351">
                  <c:v>107966.4578503123</c:v>
                </c:pt>
                <c:pt idx="352">
                  <c:v>95841.06963597404</c:v>
                </c:pt>
                <c:pt idx="353">
                  <c:v>89205.733310854848</c:v>
                </c:pt>
                <c:pt idx="354">
                  <c:v>81005.241448623608</c:v>
                </c:pt>
                <c:pt idx="355">
                  <c:v>86545.898269905272</c:v>
                </c:pt>
                <c:pt idx="356">
                  <c:v>88072.664236298049</c:v>
                </c:pt>
                <c:pt idx="357">
                  <c:v>110740.26372350098</c:v>
                </c:pt>
                <c:pt idx="358">
                  <c:v>124046.11772834936</c:v>
                </c:pt>
              </c:numCache>
            </c:numRef>
          </c:val>
          <c:smooth val="0"/>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D$3:$AD$362</c:f>
              <c:numCache>
                <c:formatCode>General</c:formatCode>
                <c:ptCount val="360"/>
                <c:pt idx="0">
                  <c:v>248337.06339175018</c:v>
                </c:pt>
                <c:pt idx="1">
                  <c:v>250136.07101532313</c:v>
                </c:pt>
                <c:pt idx="2">
                  <c:v>262551.65101564501</c:v>
                </c:pt>
                <c:pt idx="3">
                  <c:v>245081.80112534162</c:v>
                </c:pt>
                <c:pt idx="4">
                  <c:v>266069.46136198269</c:v>
                </c:pt>
                <c:pt idx="5">
                  <c:v>255838.86515194469</c:v>
                </c:pt>
                <c:pt idx="6">
                  <c:v>251387.52093322008</c:v>
                </c:pt>
                <c:pt idx="7">
                  <c:v>275136.54045081825</c:v>
                </c:pt>
                <c:pt idx="8">
                  <c:v>272364.7992882703</c:v>
                </c:pt>
                <c:pt idx="9">
                  <c:v>242485.68161351467</c:v>
                </c:pt>
                <c:pt idx="10">
                  <c:v>211974.30577386738</c:v>
                </c:pt>
                <c:pt idx="11">
                  <c:v>204068.37881032817</c:v>
                </c:pt>
                <c:pt idx="12">
                  <c:v>207349.70226068806</c:v>
                </c:pt>
                <c:pt idx="13">
                  <c:v>203163.92823106761</c:v>
                </c:pt>
                <c:pt idx="14">
                  <c:v>214713.2222026253</c:v>
                </c:pt>
                <c:pt idx="15">
                  <c:v>240142.2773504224</c:v>
                </c:pt>
                <c:pt idx="16">
                  <c:v>226859.25030473236</c:v>
                </c:pt>
                <c:pt idx="17">
                  <c:v>219847.59512490145</c:v>
                </c:pt>
                <c:pt idx="18">
                  <c:v>200870.25306928257</c:v>
                </c:pt>
                <c:pt idx="19">
                  <c:v>223306.96368009521</c:v>
                </c:pt>
                <c:pt idx="20">
                  <c:v>219528.61941974741</c:v>
                </c:pt>
                <c:pt idx="21">
                  <c:v>217828.97737198466</c:v>
                </c:pt>
                <c:pt idx="22">
                  <c:v>219124.07200110157</c:v>
                </c:pt>
                <c:pt idx="23">
                  <c:v>251892.9687443139</c:v>
                </c:pt>
                <c:pt idx="24">
                  <c:v>231265.34030564246</c:v>
                </c:pt>
                <c:pt idx="25">
                  <c:v>230669.23953398259</c:v>
                </c:pt>
                <c:pt idx="26">
                  <c:v>244255.6467752101</c:v>
                </c:pt>
                <c:pt idx="27">
                  <c:v>215941.2490427829</c:v>
                </c:pt>
                <c:pt idx="28">
                  <c:v>211162.07517299487</c:v>
                </c:pt>
                <c:pt idx="29">
                  <c:v>230429.03262816346</c:v>
                </c:pt>
                <c:pt idx="30">
                  <c:v>204031.39201209816</c:v>
                </c:pt>
                <c:pt idx="31">
                  <c:v>189314.57960984876</c:v>
                </c:pt>
                <c:pt idx="32">
                  <c:v>193370.18990567487</c:v>
                </c:pt>
                <c:pt idx="33">
                  <c:v>203317.9226748193</c:v>
                </c:pt>
                <c:pt idx="34">
                  <c:v>178519.57712265119</c:v>
                </c:pt>
                <c:pt idx="35">
                  <c:v>184117.56832672987</c:v>
                </c:pt>
                <c:pt idx="36">
                  <c:v>190969.59168549889</c:v>
                </c:pt>
                <c:pt idx="37">
                  <c:v>214713.20478611978</c:v>
                </c:pt>
                <c:pt idx="38">
                  <c:v>183836.92214002393</c:v>
                </c:pt>
                <c:pt idx="39">
                  <c:v>186093.23870975792</c:v>
                </c:pt>
                <c:pt idx="40">
                  <c:v>213737.30288638867</c:v>
                </c:pt>
                <c:pt idx="41">
                  <c:v>203356.61051056618</c:v>
                </c:pt>
                <c:pt idx="42">
                  <c:v>223353.21210523514</c:v>
                </c:pt>
                <c:pt idx="43">
                  <c:v>231468.36221002691</c:v>
                </c:pt>
                <c:pt idx="44">
                  <c:v>232911.24110687274</c:v>
                </c:pt>
                <c:pt idx="45">
                  <c:v>202881.58315045782</c:v>
                </c:pt>
                <c:pt idx="46">
                  <c:v>186387.2287783614</c:v>
                </c:pt>
                <c:pt idx="47">
                  <c:v>210271.0022366177</c:v>
                </c:pt>
                <c:pt idx="48">
                  <c:v>206429.26242487706</c:v>
                </c:pt>
                <c:pt idx="49">
                  <c:v>198066.06350301809</c:v>
                </c:pt>
                <c:pt idx="50">
                  <c:v>202513.28067074248</c:v>
                </c:pt>
                <c:pt idx="51">
                  <c:v>213959.97830552573</c:v>
                </c:pt>
                <c:pt idx="52">
                  <c:v>180945.50927763866</c:v>
                </c:pt>
                <c:pt idx="53">
                  <c:v>181283.59922091576</c:v>
                </c:pt>
                <c:pt idx="54">
                  <c:v>219842.45001944332</c:v>
                </c:pt>
                <c:pt idx="55">
                  <c:v>192287.76587488165</c:v>
                </c:pt>
                <c:pt idx="56">
                  <c:v>197561.21551426733</c:v>
                </c:pt>
                <c:pt idx="57">
                  <c:v>194899.37933299228</c:v>
                </c:pt>
                <c:pt idx="58">
                  <c:v>175719.75132398913</c:v>
                </c:pt>
                <c:pt idx="59">
                  <c:v>172346.32798555403</c:v>
                </c:pt>
                <c:pt idx="60">
                  <c:v>172897.26670420801</c:v>
                </c:pt>
                <c:pt idx="61">
                  <c:v>188993.31680672074</c:v>
                </c:pt>
                <c:pt idx="62">
                  <c:v>193032.41608030014</c:v>
                </c:pt>
                <c:pt idx="63">
                  <c:v>206043.86539434176</c:v>
                </c:pt>
                <c:pt idx="64">
                  <c:v>182323.90003666235</c:v>
                </c:pt>
                <c:pt idx="65">
                  <c:v>192903.6938057332</c:v>
                </c:pt>
                <c:pt idx="66">
                  <c:v>175516.49971735716</c:v>
                </c:pt>
                <c:pt idx="67">
                  <c:v>184969.34456008143</c:v>
                </c:pt>
                <c:pt idx="68">
                  <c:v>172795.73515851644</c:v>
                </c:pt>
                <c:pt idx="69">
                  <c:v>187382.41023273577</c:v>
                </c:pt>
                <c:pt idx="70">
                  <c:v>195183.51050647497</c:v>
                </c:pt>
                <c:pt idx="71">
                  <c:v>180756.22385739727</c:v>
                </c:pt>
                <c:pt idx="72">
                  <c:v>186117.43725927526</c:v>
                </c:pt>
                <c:pt idx="73">
                  <c:v>216407.54089970622</c:v>
                </c:pt>
                <c:pt idx="74">
                  <c:v>217033.82605374308</c:v>
                </c:pt>
                <c:pt idx="75">
                  <c:v>200446.92092190962</c:v>
                </c:pt>
                <c:pt idx="76">
                  <c:v>212961.04958846775</c:v>
                </c:pt>
                <c:pt idx="77">
                  <c:v>216697.43474437657</c:v>
                </c:pt>
                <c:pt idx="78">
                  <c:v>189552.4779782627</c:v>
                </c:pt>
                <c:pt idx="79">
                  <c:v>191388.70676319613</c:v>
                </c:pt>
                <c:pt idx="80">
                  <c:v>211476.01336491635</c:v>
                </c:pt>
                <c:pt idx="81">
                  <c:v>203573.29819861133</c:v>
                </c:pt>
                <c:pt idx="82">
                  <c:v>221108.26111625222</c:v>
                </c:pt>
                <c:pt idx="83">
                  <c:v>232408.87847647347</c:v>
                </c:pt>
                <c:pt idx="84">
                  <c:v>212950.54599818718</c:v>
                </c:pt>
                <c:pt idx="85">
                  <c:v>244523.01903405608</c:v>
                </c:pt>
                <c:pt idx="86">
                  <c:v>226844.25166574985</c:v>
                </c:pt>
                <c:pt idx="87">
                  <c:v>199469.27705487784</c:v>
                </c:pt>
                <c:pt idx="88">
                  <c:v>161312.00793316131</c:v>
                </c:pt>
                <c:pt idx="89">
                  <c:v>156658.56905205167</c:v>
                </c:pt>
                <c:pt idx="90">
                  <c:v>220970.25098838631</c:v>
                </c:pt>
                <c:pt idx="91">
                  <c:v>225527.58287144767</c:v>
                </c:pt>
                <c:pt idx="92">
                  <c:v>244892.64246712602</c:v>
                </c:pt>
                <c:pt idx="93">
                  <c:v>227117.83465859236</c:v>
                </c:pt>
                <c:pt idx="94">
                  <c:v>216180.44322632978</c:v>
                </c:pt>
                <c:pt idx="95">
                  <c:v>184125.03750861099</c:v>
                </c:pt>
                <c:pt idx="96">
                  <c:v>201684.65695166751</c:v>
                </c:pt>
                <c:pt idx="97">
                  <c:v>232150.97744781277</c:v>
                </c:pt>
                <c:pt idx="98">
                  <c:v>230566.76971026504</c:v>
                </c:pt>
                <c:pt idx="99">
                  <c:v>230023.49309245008</c:v>
                </c:pt>
                <c:pt idx="100">
                  <c:v>228403.64698077433</c:v>
                </c:pt>
                <c:pt idx="101">
                  <c:v>215207.5410766468</c:v>
                </c:pt>
                <c:pt idx="102">
                  <c:v>218679.96980288607</c:v>
                </c:pt>
                <c:pt idx="103">
                  <c:v>187408.56453079078</c:v>
                </c:pt>
                <c:pt idx="104">
                  <c:v>169806.93194515884</c:v>
                </c:pt>
                <c:pt idx="105">
                  <c:v>208693.9595264064</c:v>
                </c:pt>
                <c:pt idx="106">
                  <c:v>258746.56143080856</c:v>
                </c:pt>
                <c:pt idx="107">
                  <c:v>247119.92825614783</c:v>
                </c:pt>
                <c:pt idx="108">
                  <c:v>195025.10067642722</c:v>
                </c:pt>
                <c:pt idx="109">
                  <c:v>179131.80511534086</c:v>
                </c:pt>
                <c:pt idx="110">
                  <c:v>204346.48296160868</c:v>
                </c:pt>
                <c:pt idx="111">
                  <c:v>278545.99621806812</c:v>
                </c:pt>
                <c:pt idx="112">
                  <c:v>288211.79263210384</c:v>
                </c:pt>
                <c:pt idx="113">
                  <c:v>265953.31596935081</c:v>
                </c:pt>
                <c:pt idx="114">
                  <c:v>258928.67823286873</c:v>
                </c:pt>
                <c:pt idx="115">
                  <c:v>243897.13004517581</c:v>
                </c:pt>
                <c:pt idx="116">
                  <c:v>260431.19726550876</c:v>
                </c:pt>
                <c:pt idx="117">
                  <c:v>304619.11106040602</c:v>
                </c:pt>
                <c:pt idx="118">
                  <c:v>287936.00734594197</c:v>
                </c:pt>
                <c:pt idx="119">
                  <c:v>266586.22209644265</c:v>
                </c:pt>
                <c:pt idx="120">
                  <c:v>298753.14768735808</c:v>
                </c:pt>
                <c:pt idx="121">
                  <c:v>287351.81161893992</c:v>
                </c:pt>
                <c:pt idx="122">
                  <c:v>295442.59103024757</c:v>
                </c:pt>
                <c:pt idx="123">
                  <c:v>245612.90947555628</c:v>
                </c:pt>
                <c:pt idx="124">
                  <c:v>250167.84788321893</c:v>
                </c:pt>
                <c:pt idx="125">
                  <c:v>313483.98800557834</c:v>
                </c:pt>
                <c:pt idx="126">
                  <c:v>301158.0388341808</c:v>
                </c:pt>
                <c:pt idx="127">
                  <c:v>282418.38889698475</c:v>
                </c:pt>
                <c:pt idx="128">
                  <c:v>279251.67114765925</c:v>
                </c:pt>
                <c:pt idx="129">
                  <c:v>269562.56533226842</c:v>
                </c:pt>
                <c:pt idx="130">
                  <c:v>266146.81214331277</c:v>
                </c:pt>
                <c:pt idx="131">
                  <c:v>287809.88131783879</c:v>
                </c:pt>
                <c:pt idx="132">
                  <c:v>282324.36006921245</c:v>
                </c:pt>
                <c:pt idx="133">
                  <c:v>300538.17865405529</c:v>
                </c:pt>
                <c:pt idx="134">
                  <c:v>309177.58452871011</c:v>
                </c:pt>
                <c:pt idx="135">
                  <c:v>317213.59221186378</c:v>
                </c:pt>
                <c:pt idx="136">
                  <c:v>309796.12208264455</c:v>
                </c:pt>
                <c:pt idx="137">
                  <c:v>306311.86332601553</c:v>
                </c:pt>
                <c:pt idx="138">
                  <c:v>298652.91073488712</c:v>
                </c:pt>
                <c:pt idx="139">
                  <c:v>317588.77600304107</c:v>
                </c:pt>
                <c:pt idx="140">
                  <c:v>335272.03959324228</c:v>
                </c:pt>
                <c:pt idx="141">
                  <c:v>319060.18656897213</c:v>
                </c:pt>
                <c:pt idx="142">
                  <c:v>307712.02206093085</c:v>
                </c:pt>
                <c:pt idx="143">
                  <c:v>307722.22184260312</c:v>
                </c:pt>
                <c:pt idx="144">
                  <c:v>305955.92790421826</c:v>
                </c:pt>
                <c:pt idx="145">
                  <c:v>318099.41855637019</c:v>
                </c:pt>
                <c:pt idx="146">
                  <c:v>326878.10365746997</c:v>
                </c:pt>
                <c:pt idx="147">
                  <c:v>331798.83165872982</c:v>
                </c:pt>
                <c:pt idx="148">
                  <c:v>321010.15996662196</c:v>
                </c:pt>
                <c:pt idx="149">
                  <c:v>312484.26022097009</c:v>
                </c:pt>
                <c:pt idx="150">
                  <c:v>316205.50786287856</c:v>
                </c:pt>
                <c:pt idx="151">
                  <c:v>318773.67993462272</c:v>
                </c:pt>
                <c:pt idx="152">
                  <c:v>333599.28906727134</c:v>
                </c:pt>
                <c:pt idx="153">
                  <c:v>331788.65847693005</c:v>
                </c:pt>
                <c:pt idx="154">
                  <c:v>332587.39650338632</c:v>
                </c:pt>
                <c:pt idx="155">
                  <c:v>322701.39988513937</c:v>
                </c:pt>
                <c:pt idx="156">
                  <c:v>310120.21901060524</c:v>
                </c:pt>
                <c:pt idx="157">
                  <c:v>291347.65747973853</c:v>
                </c:pt>
                <c:pt idx="158">
                  <c:v>324910.02894309233</c:v>
                </c:pt>
                <c:pt idx="159">
                  <c:v>333378.25340567355</c:v>
                </c:pt>
                <c:pt idx="160">
                  <c:v>338723.69050851703</c:v>
                </c:pt>
                <c:pt idx="161">
                  <c:v>330478.23571355874</c:v>
                </c:pt>
                <c:pt idx="162">
                  <c:v>314745.49365836306</c:v>
                </c:pt>
                <c:pt idx="163">
                  <c:v>319195.70070098928</c:v>
                </c:pt>
                <c:pt idx="164">
                  <c:v>303632.6294515389</c:v>
                </c:pt>
                <c:pt idx="165">
                  <c:v>311398.48802145605</c:v>
                </c:pt>
                <c:pt idx="166">
                  <c:v>314641.32672340015</c:v>
                </c:pt>
                <c:pt idx="167">
                  <c:v>328089.95401982032</c:v>
                </c:pt>
                <c:pt idx="168">
                  <c:v>328821.66649938532</c:v>
                </c:pt>
                <c:pt idx="169">
                  <c:v>322561.77549789817</c:v>
                </c:pt>
                <c:pt idx="170">
                  <c:v>309832.79173780425</c:v>
                </c:pt>
                <c:pt idx="171">
                  <c:v>287965.93299837265</c:v>
                </c:pt>
                <c:pt idx="172">
                  <c:v>287653.9104130565</c:v>
                </c:pt>
                <c:pt idx="173">
                  <c:v>312272.31375764683</c:v>
                </c:pt>
                <c:pt idx="174">
                  <c:v>314817.08618485928</c:v>
                </c:pt>
                <c:pt idx="175">
                  <c:v>309216.80222414248</c:v>
                </c:pt>
                <c:pt idx="176">
                  <c:v>306091.48383570125</c:v>
                </c:pt>
                <c:pt idx="177">
                  <c:v>287636.5877861589</c:v>
                </c:pt>
                <c:pt idx="178">
                  <c:v>271711.03774007258</c:v>
                </c:pt>
                <c:pt idx="179">
                  <c:v>281846.36393354787</c:v>
                </c:pt>
                <c:pt idx="180">
                  <c:v>316998.66999025072</c:v>
                </c:pt>
                <c:pt idx="181">
                  <c:v>319348.81961749552</c:v>
                </c:pt>
                <c:pt idx="182">
                  <c:v>303018.08190542855</c:v>
                </c:pt>
                <c:pt idx="183">
                  <c:v>301400.1892178948</c:v>
                </c:pt>
                <c:pt idx="184">
                  <c:v>315812.41226500802</c:v>
                </c:pt>
                <c:pt idx="185">
                  <c:v>306700.64455664821</c:v>
                </c:pt>
                <c:pt idx="186">
                  <c:v>318650.00567965925</c:v>
                </c:pt>
                <c:pt idx="187">
                  <c:v>316439.46421158465</c:v>
                </c:pt>
                <c:pt idx="188">
                  <c:v>319294.29922215047</c:v>
                </c:pt>
                <c:pt idx="189">
                  <c:v>322592.10589799477</c:v>
                </c:pt>
                <c:pt idx="190">
                  <c:v>303707.4474687475</c:v>
                </c:pt>
                <c:pt idx="191">
                  <c:v>279921.92851103458</c:v>
                </c:pt>
                <c:pt idx="192">
                  <c:v>292464.13449867611</c:v>
                </c:pt>
                <c:pt idx="193">
                  <c:v>294114.74098598893</c:v>
                </c:pt>
                <c:pt idx="194">
                  <c:v>290289.15892185649</c:v>
                </c:pt>
                <c:pt idx="195">
                  <c:v>272175.10232877673</c:v>
                </c:pt>
                <c:pt idx="196">
                  <c:v>248872.88211837277</c:v>
                </c:pt>
                <c:pt idx="197">
                  <c:v>267630.07722448895</c:v>
                </c:pt>
                <c:pt idx="198">
                  <c:v>252888.52918953422</c:v>
                </c:pt>
                <c:pt idx="199">
                  <c:v>236250.09739190937</c:v>
                </c:pt>
                <c:pt idx="200">
                  <c:v>243637.5007986328</c:v>
                </c:pt>
                <c:pt idx="201">
                  <c:v>265692.03981193254</c:v>
                </c:pt>
                <c:pt idx="202">
                  <c:v>267931.55231109576</c:v>
                </c:pt>
                <c:pt idx="203">
                  <c:v>242862.88424974971</c:v>
                </c:pt>
                <c:pt idx="204">
                  <c:v>229951.07288418329</c:v>
                </c:pt>
                <c:pt idx="205">
                  <c:v>228919.1980216286</c:v>
                </c:pt>
                <c:pt idx="206">
                  <c:v>245622.97406201702</c:v>
                </c:pt>
                <c:pt idx="207">
                  <c:v>271328.01149957482</c:v>
                </c:pt>
                <c:pt idx="208">
                  <c:v>275423.09376999602</c:v>
                </c:pt>
                <c:pt idx="209">
                  <c:v>271097.41909487324</c:v>
                </c:pt>
                <c:pt idx="210">
                  <c:v>255861.6861210748</c:v>
                </c:pt>
                <c:pt idx="211">
                  <c:v>259377.93707932139</c:v>
                </c:pt>
                <c:pt idx="212">
                  <c:v>277684.4074587645</c:v>
                </c:pt>
                <c:pt idx="213">
                  <c:v>279126.66448474227</c:v>
                </c:pt>
                <c:pt idx="214">
                  <c:v>268742.10291007307</c:v>
                </c:pt>
                <c:pt idx="215">
                  <c:v>287201.72768506111</c:v>
                </c:pt>
                <c:pt idx="216">
                  <c:v>288785.71864185802</c:v>
                </c:pt>
                <c:pt idx="217">
                  <c:v>299144.95652543858</c:v>
                </c:pt>
                <c:pt idx="218">
                  <c:v>286535.4416021342</c:v>
                </c:pt>
                <c:pt idx="219">
                  <c:v>291563.75960487255</c:v>
                </c:pt>
                <c:pt idx="220">
                  <c:v>286575.46173317399</c:v>
                </c:pt>
                <c:pt idx="221">
                  <c:v>279061.23720655101</c:v>
                </c:pt>
                <c:pt idx="222">
                  <c:v>259335.54899886061</c:v>
                </c:pt>
                <c:pt idx="223">
                  <c:v>239885.48528890629</c:v>
                </c:pt>
                <c:pt idx="224">
                  <c:v>253079.59616961022</c:v>
                </c:pt>
                <c:pt idx="225">
                  <c:v>243354.98768668031</c:v>
                </c:pt>
                <c:pt idx="226">
                  <c:v>245597.03386752808</c:v>
                </c:pt>
                <c:pt idx="227">
                  <c:v>258629.76548706961</c:v>
                </c:pt>
                <c:pt idx="228">
                  <c:v>267577.85107199376</c:v>
                </c:pt>
                <c:pt idx="229">
                  <c:v>277857.00746918208</c:v>
                </c:pt>
                <c:pt idx="230">
                  <c:v>265613.69877499773</c:v>
                </c:pt>
                <c:pt idx="231">
                  <c:v>253066.3729596489</c:v>
                </c:pt>
                <c:pt idx="232">
                  <c:v>247225.99011939604</c:v>
                </c:pt>
                <c:pt idx="233">
                  <c:v>235356.30068443003</c:v>
                </c:pt>
                <c:pt idx="234">
                  <c:v>230486.68364851151</c:v>
                </c:pt>
                <c:pt idx="235">
                  <c:v>214895.27592332257</c:v>
                </c:pt>
                <c:pt idx="236">
                  <c:v>220506.42680518149</c:v>
                </c:pt>
                <c:pt idx="237">
                  <c:v>239544.62399606279</c:v>
                </c:pt>
                <c:pt idx="238">
                  <c:v>245476.96376655446</c:v>
                </c:pt>
                <c:pt idx="239">
                  <c:v>238990.0314513362</c:v>
                </c:pt>
                <c:pt idx="240">
                  <c:v>241536.3662750285</c:v>
                </c:pt>
                <c:pt idx="241">
                  <c:v>258317.60365086555</c:v>
                </c:pt>
                <c:pt idx="242">
                  <c:v>253650.48001017966</c:v>
                </c:pt>
                <c:pt idx="243">
                  <c:v>234634.69146446922</c:v>
                </c:pt>
                <c:pt idx="244">
                  <c:v>234059.84834318492</c:v>
                </c:pt>
                <c:pt idx="245">
                  <c:v>211472.04226394487</c:v>
                </c:pt>
                <c:pt idx="246">
                  <c:v>231411.08379052658</c:v>
                </c:pt>
                <c:pt idx="247">
                  <c:v>239519.41758520019</c:v>
                </c:pt>
                <c:pt idx="248">
                  <c:v>215845.30455994746</c:v>
                </c:pt>
                <c:pt idx="249">
                  <c:v>262942.14297836396</c:v>
                </c:pt>
                <c:pt idx="250">
                  <c:v>241630.420369609</c:v>
                </c:pt>
                <c:pt idx="251">
                  <c:v>249510.89010542599</c:v>
                </c:pt>
                <c:pt idx="252">
                  <c:v>251654.07262353392</c:v>
                </c:pt>
                <c:pt idx="253">
                  <c:v>238875.19787228643</c:v>
                </c:pt>
                <c:pt idx="254">
                  <c:v>238330.16512091647</c:v>
                </c:pt>
                <c:pt idx="255">
                  <c:v>219392.97958127264</c:v>
                </c:pt>
                <c:pt idx="256">
                  <c:v>220473.50113475864</c:v>
                </c:pt>
                <c:pt idx="257">
                  <c:v>252226.60865978393</c:v>
                </c:pt>
                <c:pt idx="258">
                  <c:v>247569.15035220276</c:v>
                </c:pt>
                <c:pt idx="259">
                  <c:v>253386.23820221756</c:v>
                </c:pt>
                <c:pt idx="260">
                  <c:v>267025.07002063503</c:v>
                </c:pt>
                <c:pt idx="261">
                  <c:v>264130.31410201214</c:v>
                </c:pt>
                <c:pt idx="262">
                  <c:v>242274.75259465913</c:v>
                </c:pt>
                <c:pt idx="263">
                  <c:v>251133.726367469</c:v>
                </c:pt>
                <c:pt idx="264">
                  <c:v>290040.98505613726</c:v>
                </c:pt>
                <c:pt idx="265">
                  <c:v>277605.97829164995</c:v>
                </c:pt>
                <c:pt idx="266">
                  <c:v>259434.11315842817</c:v>
                </c:pt>
                <c:pt idx="267">
                  <c:v>262507.72187469772</c:v>
                </c:pt>
                <c:pt idx="268">
                  <c:v>278381.43124360201</c:v>
                </c:pt>
                <c:pt idx="269">
                  <c:v>242867.43136723145</c:v>
                </c:pt>
                <c:pt idx="270">
                  <c:v>244312.54336337748</c:v>
                </c:pt>
                <c:pt idx="271">
                  <c:v>241127.23014465382</c:v>
                </c:pt>
                <c:pt idx="272">
                  <c:v>248287.16353323014</c:v>
                </c:pt>
                <c:pt idx="273">
                  <c:v>235461.47045813606</c:v>
                </c:pt>
                <c:pt idx="274">
                  <c:v>217427.8881005724</c:v>
                </c:pt>
                <c:pt idx="275">
                  <c:v>215013.59924129496</c:v>
                </c:pt>
                <c:pt idx="276">
                  <c:v>245762.21603487348</c:v>
                </c:pt>
                <c:pt idx="277">
                  <c:v>255896.82700458527</c:v>
                </c:pt>
                <c:pt idx="278">
                  <c:v>268147.19062988774</c:v>
                </c:pt>
                <c:pt idx="279">
                  <c:v>270401.74967008317</c:v>
                </c:pt>
                <c:pt idx="280">
                  <c:v>254934.16227378589</c:v>
                </c:pt>
                <c:pt idx="281">
                  <c:v>223319.75867468206</c:v>
                </c:pt>
                <c:pt idx="282">
                  <c:v>237419.11702019881</c:v>
                </c:pt>
                <c:pt idx="283">
                  <c:v>225473.69691029435</c:v>
                </c:pt>
                <c:pt idx="284">
                  <c:v>227760.82738324939</c:v>
                </c:pt>
                <c:pt idx="285">
                  <c:v>267406.07535549765</c:v>
                </c:pt>
                <c:pt idx="286">
                  <c:v>267591.23969032406</c:v>
                </c:pt>
                <c:pt idx="287">
                  <c:v>267311.39647975838</c:v>
                </c:pt>
                <c:pt idx="288">
                  <c:v>267527.80628085037</c:v>
                </c:pt>
                <c:pt idx="289">
                  <c:v>272735.15169959737</c:v>
                </c:pt>
                <c:pt idx="290">
                  <c:v>280980.51055861579</c:v>
                </c:pt>
                <c:pt idx="291">
                  <c:v>305332.63725718023</c:v>
                </c:pt>
                <c:pt idx="292">
                  <c:v>301197.40991872543</c:v>
                </c:pt>
                <c:pt idx="293">
                  <c:v>295428.0587626184</c:v>
                </c:pt>
                <c:pt idx="294">
                  <c:v>293333.52050003805</c:v>
                </c:pt>
                <c:pt idx="295">
                  <c:v>307634.84894632141</c:v>
                </c:pt>
                <c:pt idx="296">
                  <c:v>311090.92324785516</c:v>
                </c:pt>
                <c:pt idx="297">
                  <c:v>282019.45475934248</c:v>
                </c:pt>
                <c:pt idx="298">
                  <c:v>267045.73064323171</c:v>
                </c:pt>
                <c:pt idx="299">
                  <c:v>274212.8291469781</c:v>
                </c:pt>
                <c:pt idx="300">
                  <c:v>267216.20255906694</c:v>
                </c:pt>
                <c:pt idx="301">
                  <c:v>244948.25048911475</c:v>
                </c:pt>
                <c:pt idx="302">
                  <c:v>222971.56714672968</c:v>
                </c:pt>
                <c:pt idx="303">
                  <c:v>228790.561236176</c:v>
                </c:pt>
                <c:pt idx="304">
                  <c:v>246767.70869295186</c:v>
                </c:pt>
                <c:pt idx="305">
                  <c:v>268164.13454239885</c:v>
                </c:pt>
                <c:pt idx="306">
                  <c:v>279295.08674313599</c:v>
                </c:pt>
                <c:pt idx="307">
                  <c:v>289688.21426182875</c:v>
                </c:pt>
                <c:pt idx="308">
                  <c:v>253065.47513611143</c:v>
                </c:pt>
                <c:pt idx="309">
                  <c:v>245922.11275124678</c:v>
                </c:pt>
                <c:pt idx="310">
                  <c:v>252042.25456022867</c:v>
                </c:pt>
                <c:pt idx="311">
                  <c:v>242778.10359684366</c:v>
                </c:pt>
                <c:pt idx="312">
                  <c:v>230277.64622684661</c:v>
                </c:pt>
                <c:pt idx="313">
                  <c:v>227479.96112409286</c:v>
                </c:pt>
                <c:pt idx="314">
                  <c:v>265910.53899525135</c:v>
                </c:pt>
                <c:pt idx="315">
                  <c:v>283962.08864939382</c:v>
                </c:pt>
                <c:pt idx="316">
                  <c:v>270823.84943359991</c:v>
                </c:pt>
                <c:pt idx="317">
                  <c:v>278921.61655813374</c:v>
                </c:pt>
                <c:pt idx="318">
                  <c:v>278087.15793082095</c:v>
                </c:pt>
                <c:pt idx="319">
                  <c:v>297473.0072980579</c:v>
                </c:pt>
                <c:pt idx="320">
                  <c:v>291301.60038832488</c:v>
                </c:pt>
                <c:pt idx="321">
                  <c:v>306881.67007602367</c:v>
                </c:pt>
                <c:pt idx="322">
                  <c:v>286961.39573136659</c:v>
                </c:pt>
                <c:pt idx="323">
                  <c:v>270494.15263884579</c:v>
                </c:pt>
                <c:pt idx="324">
                  <c:v>283410.91805916955</c:v>
                </c:pt>
                <c:pt idx="325">
                  <c:v>239948.45055801555</c:v>
                </c:pt>
                <c:pt idx="326">
                  <c:v>262894.97970821336</c:v>
                </c:pt>
                <c:pt idx="327">
                  <c:v>287939.1074312164</c:v>
                </c:pt>
                <c:pt idx="328">
                  <c:v>271286.82060072705</c:v>
                </c:pt>
                <c:pt idx="329">
                  <c:v>262829.66833811061</c:v>
                </c:pt>
                <c:pt idx="330">
                  <c:v>247403.43452752411</c:v>
                </c:pt>
                <c:pt idx="331">
                  <c:v>238375.27155498299</c:v>
                </c:pt>
                <c:pt idx="332">
                  <c:v>249685.11183871768</c:v>
                </c:pt>
                <c:pt idx="333">
                  <c:v>281805.06881884916</c:v>
                </c:pt>
                <c:pt idx="334">
                  <c:v>290123.35669468722</c:v>
                </c:pt>
                <c:pt idx="335">
                  <c:v>265644.96403760009</c:v>
                </c:pt>
                <c:pt idx="336">
                  <c:v>258231.99810585607</c:v>
                </c:pt>
                <c:pt idx="337">
                  <c:v>244530.11160709267</c:v>
                </c:pt>
                <c:pt idx="338">
                  <c:v>237932.88290381237</c:v>
                </c:pt>
                <c:pt idx="339">
                  <c:v>221225.76806440784</c:v>
                </c:pt>
                <c:pt idx="340">
                  <c:v>210341.1110147947</c:v>
                </c:pt>
                <c:pt idx="341">
                  <c:v>201339.24027227703</c:v>
                </c:pt>
                <c:pt idx="342">
                  <c:v>228117.07330163589</c:v>
                </c:pt>
                <c:pt idx="343">
                  <c:v>227937.95288435629</c:v>
                </c:pt>
                <c:pt idx="344">
                  <c:v>230003.87761027584</c:v>
                </c:pt>
                <c:pt idx="345">
                  <c:v>238802.09302369846</c:v>
                </c:pt>
                <c:pt idx="346">
                  <c:v>229257.24924225599</c:v>
                </c:pt>
                <c:pt idx="347">
                  <c:v>231453.08426591169</c:v>
                </c:pt>
                <c:pt idx="348">
                  <c:v>205513.67556015184</c:v>
                </c:pt>
                <c:pt idx="349">
                  <c:v>232842.81931708011</c:v>
                </c:pt>
                <c:pt idx="350">
                  <c:v>242758.99844405442</c:v>
                </c:pt>
                <c:pt idx="351">
                  <c:v>244274.35088279762</c:v>
                </c:pt>
                <c:pt idx="352">
                  <c:v>238792.67171699015</c:v>
                </c:pt>
                <c:pt idx="353">
                  <c:v>227267.56768090787</c:v>
                </c:pt>
                <c:pt idx="354">
                  <c:v>212715.83832737023</c:v>
                </c:pt>
                <c:pt idx="355">
                  <c:v>222916.57600569195</c:v>
                </c:pt>
                <c:pt idx="356">
                  <c:v>219547.96412461295</c:v>
                </c:pt>
                <c:pt idx="357">
                  <c:v>239906.63168646028</c:v>
                </c:pt>
                <c:pt idx="358">
                  <c:v>270953.69741441071</c:v>
                </c:pt>
              </c:numCache>
            </c:numRef>
          </c:val>
          <c:smooth val="0"/>
        </c:ser>
        <c:dLbls>
          <c:showLegendKey val="0"/>
          <c:showVal val="0"/>
          <c:showCatName val="0"/>
          <c:showSerName val="0"/>
          <c:showPercent val="0"/>
          <c:showBubbleSize val="0"/>
        </c:dLbls>
        <c:smooth val="0"/>
        <c:axId val="-241056736"/>
        <c:axId val="-241068160"/>
      </c:lineChart>
      <c:catAx>
        <c:axId val="-241056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41068160"/>
        <c:crosses val="autoZero"/>
        <c:auto val="0"/>
        <c:lblAlgn val="ctr"/>
        <c:lblOffset val="0"/>
        <c:tickLblSkip val="48"/>
        <c:tickMarkSkip val="48"/>
        <c:noMultiLvlLbl val="0"/>
      </c:catAx>
      <c:valAx>
        <c:axId val="-241068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410567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241058368"/>
        <c:axId val="-241057824"/>
      </c:lineChart>
      <c:catAx>
        <c:axId val="-241058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57824"/>
        <c:crosses val="autoZero"/>
        <c:auto val="0"/>
        <c:lblAlgn val="ctr"/>
        <c:lblOffset val="0"/>
        <c:tickLblSkip val="48"/>
        <c:tickMarkSkip val="48"/>
        <c:noMultiLvlLbl val="0"/>
      </c:catAx>
      <c:valAx>
        <c:axId val="-241057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41058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61564256"/>
        <c:axId val="-1961577856"/>
      </c:lineChart>
      <c:catAx>
        <c:axId val="-196156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577856"/>
        <c:crosses val="autoZero"/>
        <c:auto val="0"/>
        <c:lblAlgn val="ctr"/>
        <c:lblOffset val="0"/>
        <c:tickLblSkip val="48"/>
        <c:tickMarkSkip val="48"/>
        <c:noMultiLvlLbl val="0"/>
      </c:catAx>
      <c:valAx>
        <c:axId val="-1961577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56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D$3:$AD$362</c:f>
              <c:numCache>
                <c:formatCode>General</c:formatCode>
                <c:ptCount val="360"/>
                <c:pt idx="0">
                  <c:v>248337.06339175018</c:v>
                </c:pt>
                <c:pt idx="1">
                  <c:v>250136.07101532313</c:v>
                </c:pt>
                <c:pt idx="2">
                  <c:v>262551.65101564501</c:v>
                </c:pt>
                <c:pt idx="3">
                  <c:v>245081.80112534162</c:v>
                </c:pt>
                <c:pt idx="4">
                  <c:v>266069.46136198269</c:v>
                </c:pt>
                <c:pt idx="5">
                  <c:v>255838.86515194469</c:v>
                </c:pt>
                <c:pt idx="6">
                  <c:v>251387.52093322008</c:v>
                </c:pt>
                <c:pt idx="7">
                  <c:v>275136.54045081825</c:v>
                </c:pt>
                <c:pt idx="8">
                  <c:v>272364.7992882703</c:v>
                </c:pt>
                <c:pt idx="9">
                  <c:v>242485.68161351467</c:v>
                </c:pt>
                <c:pt idx="10">
                  <c:v>211974.30577386738</c:v>
                </c:pt>
                <c:pt idx="11">
                  <c:v>204068.37881032817</c:v>
                </c:pt>
                <c:pt idx="12">
                  <c:v>207349.70226068806</c:v>
                </c:pt>
                <c:pt idx="13">
                  <c:v>203163.92823106761</c:v>
                </c:pt>
                <c:pt idx="14">
                  <c:v>214713.2222026253</c:v>
                </c:pt>
                <c:pt idx="15">
                  <c:v>240142.2773504224</c:v>
                </c:pt>
                <c:pt idx="16">
                  <c:v>226859.25030473236</c:v>
                </c:pt>
                <c:pt idx="17">
                  <c:v>219847.59512490145</c:v>
                </c:pt>
                <c:pt idx="18">
                  <c:v>200870.25306928257</c:v>
                </c:pt>
                <c:pt idx="19">
                  <c:v>223306.96368009521</c:v>
                </c:pt>
                <c:pt idx="20">
                  <c:v>219528.61941974741</c:v>
                </c:pt>
                <c:pt idx="21">
                  <c:v>217828.97737198466</c:v>
                </c:pt>
                <c:pt idx="22">
                  <c:v>219124.07200110157</c:v>
                </c:pt>
                <c:pt idx="23">
                  <c:v>251892.9687443139</c:v>
                </c:pt>
                <c:pt idx="24">
                  <c:v>231265.34030564246</c:v>
                </c:pt>
                <c:pt idx="25">
                  <c:v>230669.23953398259</c:v>
                </c:pt>
                <c:pt idx="26">
                  <c:v>244255.6467752101</c:v>
                </c:pt>
                <c:pt idx="27">
                  <c:v>215941.2490427829</c:v>
                </c:pt>
                <c:pt idx="28">
                  <c:v>211162.07517299487</c:v>
                </c:pt>
                <c:pt idx="29">
                  <c:v>230429.03262816346</c:v>
                </c:pt>
                <c:pt idx="30">
                  <c:v>204031.39201209816</c:v>
                </c:pt>
                <c:pt idx="31">
                  <c:v>189314.57960984876</c:v>
                </c:pt>
                <c:pt idx="32">
                  <c:v>193370.18990567487</c:v>
                </c:pt>
                <c:pt idx="33">
                  <c:v>203317.9226748193</c:v>
                </c:pt>
                <c:pt idx="34">
                  <c:v>178519.57712265119</c:v>
                </c:pt>
                <c:pt idx="35">
                  <c:v>184117.56832672987</c:v>
                </c:pt>
                <c:pt idx="36">
                  <c:v>190969.59168549889</c:v>
                </c:pt>
                <c:pt idx="37">
                  <c:v>214713.20478611978</c:v>
                </c:pt>
                <c:pt idx="38">
                  <c:v>183836.92214002393</c:v>
                </c:pt>
                <c:pt idx="39">
                  <c:v>186093.23870975792</c:v>
                </c:pt>
                <c:pt idx="40">
                  <c:v>213737.30288638867</c:v>
                </c:pt>
                <c:pt idx="41">
                  <c:v>203356.61051056618</c:v>
                </c:pt>
                <c:pt idx="42">
                  <c:v>223353.21210523514</c:v>
                </c:pt>
                <c:pt idx="43">
                  <c:v>231468.36221002691</c:v>
                </c:pt>
                <c:pt idx="44">
                  <c:v>232911.24110687274</c:v>
                </c:pt>
                <c:pt idx="45">
                  <c:v>202881.58315045782</c:v>
                </c:pt>
                <c:pt idx="46">
                  <c:v>186387.2287783614</c:v>
                </c:pt>
                <c:pt idx="47">
                  <c:v>210271.0022366177</c:v>
                </c:pt>
                <c:pt idx="48">
                  <c:v>206429.26242487706</c:v>
                </c:pt>
                <c:pt idx="49">
                  <c:v>198066.06350301809</c:v>
                </c:pt>
                <c:pt idx="50">
                  <c:v>202513.28067074248</c:v>
                </c:pt>
                <c:pt idx="51">
                  <c:v>213959.97830552573</c:v>
                </c:pt>
                <c:pt idx="52">
                  <c:v>180945.50927763866</c:v>
                </c:pt>
                <c:pt idx="53">
                  <c:v>181283.59922091576</c:v>
                </c:pt>
                <c:pt idx="54">
                  <c:v>219842.45001944332</c:v>
                </c:pt>
                <c:pt idx="55">
                  <c:v>192287.76587488165</c:v>
                </c:pt>
                <c:pt idx="56">
                  <c:v>197561.21551426733</c:v>
                </c:pt>
                <c:pt idx="57">
                  <c:v>194899.37933299228</c:v>
                </c:pt>
                <c:pt idx="58">
                  <c:v>175719.75132398913</c:v>
                </c:pt>
                <c:pt idx="59">
                  <c:v>172346.32798555403</c:v>
                </c:pt>
                <c:pt idx="60">
                  <c:v>172897.26670420801</c:v>
                </c:pt>
                <c:pt idx="61">
                  <c:v>188993.31680672074</c:v>
                </c:pt>
                <c:pt idx="62">
                  <c:v>193032.41608030014</c:v>
                </c:pt>
                <c:pt idx="63">
                  <c:v>206043.86539434176</c:v>
                </c:pt>
                <c:pt idx="64">
                  <c:v>182323.90003666235</c:v>
                </c:pt>
                <c:pt idx="65">
                  <c:v>192903.6938057332</c:v>
                </c:pt>
                <c:pt idx="66">
                  <c:v>175516.49971735716</c:v>
                </c:pt>
                <c:pt idx="67">
                  <c:v>184969.34456008143</c:v>
                </c:pt>
                <c:pt idx="68">
                  <c:v>172795.73515851644</c:v>
                </c:pt>
                <c:pt idx="69">
                  <c:v>187382.41023273577</c:v>
                </c:pt>
                <c:pt idx="70">
                  <c:v>195183.51050647497</c:v>
                </c:pt>
                <c:pt idx="71">
                  <c:v>180756.22385739727</c:v>
                </c:pt>
                <c:pt idx="72">
                  <c:v>186117.43725927526</c:v>
                </c:pt>
                <c:pt idx="73">
                  <c:v>216407.54089970622</c:v>
                </c:pt>
                <c:pt idx="74">
                  <c:v>217033.82605374308</c:v>
                </c:pt>
                <c:pt idx="75">
                  <c:v>200446.92092190962</c:v>
                </c:pt>
                <c:pt idx="76">
                  <c:v>212961.04958846775</c:v>
                </c:pt>
                <c:pt idx="77">
                  <c:v>216697.43474437657</c:v>
                </c:pt>
                <c:pt idx="78">
                  <c:v>189552.4779782627</c:v>
                </c:pt>
                <c:pt idx="79">
                  <c:v>191388.70676319613</c:v>
                </c:pt>
                <c:pt idx="80">
                  <c:v>211476.01336491635</c:v>
                </c:pt>
                <c:pt idx="81">
                  <c:v>203573.29819861133</c:v>
                </c:pt>
                <c:pt idx="82">
                  <c:v>221108.26111625222</c:v>
                </c:pt>
                <c:pt idx="83">
                  <c:v>232408.87847647347</c:v>
                </c:pt>
                <c:pt idx="84">
                  <c:v>212950.54599818718</c:v>
                </c:pt>
                <c:pt idx="85">
                  <c:v>244523.01903405608</c:v>
                </c:pt>
                <c:pt idx="86">
                  <c:v>226844.25166574985</c:v>
                </c:pt>
                <c:pt idx="87">
                  <c:v>199469.27705487784</c:v>
                </c:pt>
                <c:pt idx="88">
                  <c:v>161312.00793316131</c:v>
                </c:pt>
                <c:pt idx="89">
                  <c:v>156658.56905205167</c:v>
                </c:pt>
                <c:pt idx="90">
                  <c:v>220970.25098838631</c:v>
                </c:pt>
                <c:pt idx="91">
                  <c:v>225527.58287144767</c:v>
                </c:pt>
                <c:pt idx="92">
                  <c:v>244892.64246712602</c:v>
                </c:pt>
                <c:pt idx="93">
                  <c:v>227117.83465859236</c:v>
                </c:pt>
                <c:pt idx="94">
                  <c:v>216180.44322632978</c:v>
                </c:pt>
                <c:pt idx="95">
                  <c:v>184125.03750861099</c:v>
                </c:pt>
                <c:pt idx="96">
                  <c:v>201684.65695166751</c:v>
                </c:pt>
                <c:pt idx="97">
                  <c:v>232150.97744781277</c:v>
                </c:pt>
                <c:pt idx="98">
                  <c:v>230566.76971026504</c:v>
                </c:pt>
                <c:pt idx="99">
                  <c:v>230023.49309245008</c:v>
                </c:pt>
                <c:pt idx="100">
                  <c:v>228403.64698077433</c:v>
                </c:pt>
                <c:pt idx="101">
                  <c:v>215207.5410766468</c:v>
                </c:pt>
                <c:pt idx="102">
                  <c:v>218679.96980288607</c:v>
                </c:pt>
                <c:pt idx="103">
                  <c:v>187408.56453079078</c:v>
                </c:pt>
                <c:pt idx="104">
                  <c:v>169806.93194515884</c:v>
                </c:pt>
                <c:pt idx="105">
                  <c:v>208693.9595264064</c:v>
                </c:pt>
                <c:pt idx="106">
                  <c:v>258746.56143080856</c:v>
                </c:pt>
                <c:pt idx="107">
                  <c:v>247119.92825614783</c:v>
                </c:pt>
                <c:pt idx="108">
                  <c:v>195025.10067642722</c:v>
                </c:pt>
                <c:pt idx="109">
                  <c:v>179131.80511534086</c:v>
                </c:pt>
                <c:pt idx="110">
                  <c:v>204346.48296160868</c:v>
                </c:pt>
                <c:pt idx="111">
                  <c:v>278545.99621806812</c:v>
                </c:pt>
                <c:pt idx="112">
                  <c:v>288211.79263210384</c:v>
                </c:pt>
                <c:pt idx="113">
                  <c:v>265953.31596935081</c:v>
                </c:pt>
                <c:pt idx="114">
                  <c:v>258928.67823286873</c:v>
                </c:pt>
                <c:pt idx="115">
                  <c:v>243897.13004517581</c:v>
                </c:pt>
                <c:pt idx="116">
                  <c:v>260431.19726550876</c:v>
                </c:pt>
                <c:pt idx="117">
                  <c:v>304619.11106040602</c:v>
                </c:pt>
                <c:pt idx="118">
                  <c:v>287936.00734594197</c:v>
                </c:pt>
                <c:pt idx="119">
                  <c:v>266586.22209644265</c:v>
                </c:pt>
                <c:pt idx="120">
                  <c:v>298753.14768735808</c:v>
                </c:pt>
                <c:pt idx="121">
                  <c:v>287351.81161893992</c:v>
                </c:pt>
                <c:pt idx="122">
                  <c:v>295442.59103024757</c:v>
                </c:pt>
                <c:pt idx="123">
                  <c:v>245612.90947555628</c:v>
                </c:pt>
                <c:pt idx="124">
                  <c:v>250167.84788321893</c:v>
                </c:pt>
                <c:pt idx="125">
                  <c:v>313483.98800557834</c:v>
                </c:pt>
                <c:pt idx="126">
                  <c:v>301158.0388341808</c:v>
                </c:pt>
                <c:pt idx="127">
                  <c:v>282418.38889698475</c:v>
                </c:pt>
                <c:pt idx="128">
                  <c:v>279251.67114765925</c:v>
                </c:pt>
                <c:pt idx="129">
                  <c:v>269562.56533226842</c:v>
                </c:pt>
                <c:pt idx="130">
                  <c:v>266146.81214331277</c:v>
                </c:pt>
                <c:pt idx="131">
                  <c:v>287809.88131783879</c:v>
                </c:pt>
                <c:pt idx="132">
                  <c:v>282324.36006921245</c:v>
                </c:pt>
                <c:pt idx="133">
                  <c:v>300538.17865405529</c:v>
                </c:pt>
                <c:pt idx="134">
                  <c:v>309177.58452871011</c:v>
                </c:pt>
                <c:pt idx="135">
                  <c:v>317213.59221186378</c:v>
                </c:pt>
                <c:pt idx="136">
                  <c:v>309796.12208264455</c:v>
                </c:pt>
                <c:pt idx="137">
                  <c:v>306311.86332601553</c:v>
                </c:pt>
                <c:pt idx="138">
                  <c:v>298652.91073488712</c:v>
                </c:pt>
                <c:pt idx="139">
                  <c:v>317588.77600304107</c:v>
                </c:pt>
                <c:pt idx="140">
                  <c:v>335272.03959324228</c:v>
                </c:pt>
                <c:pt idx="141">
                  <c:v>319060.18656897213</c:v>
                </c:pt>
                <c:pt idx="142">
                  <c:v>307712.02206093085</c:v>
                </c:pt>
                <c:pt idx="143">
                  <c:v>307722.22184260312</c:v>
                </c:pt>
                <c:pt idx="144">
                  <c:v>305955.92790421826</c:v>
                </c:pt>
                <c:pt idx="145">
                  <c:v>318099.41855637019</c:v>
                </c:pt>
                <c:pt idx="146">
                  <c:v>326878.10365746997</c:v>
                </c:pt>
                <c:pt idx="147">
                  <c:v>331798.83165872982</c:v>
                </c:pt>
                <c:pt idx="148">
                  <c:v>321010.15996662196</c:v>
                </c:pt>
                <c:pt idx="149">
                  <c:v>312484.26022097009</c:v>
                </c:pt>
                <c:pt idx="150">
                  <c:v>316205.50786287856</c:v>
                </c:pt>
                <c:pt idx="151">
                  <c:v>318773.67993462272</c:v>
                </c:pt>
                <c:pt idx="152">
                  <c:v>333599.28906727134</c:v>
                </c:pt>
                <c:pt idx="153">
                  <c:v>331788.65847693005</c:v>
                </c:pt>
                <c:pt idx="154">
                  <c:v>332587.39650338632</c:v>
                </c:pt>
                <c:pt idx="155">
                  <c:v>322701.39988513937</c:v>
                </c:pt>
                <c:pt idx="156">
                  <c:v>310120.21901060524</c:v>
                </c:pt>
                <c:pt idx="157">
                  <c:v>291347.65747973853</c:v>
                </c:pt>
                <c:pt idx="158">
                  <c:v>324910.02894309233</c:v>
                </c:pt>
                <c:pt idx="159">
                  <c:v>333378.25340567355</c:v>
                </c:pt>
                <c:pt idx="160">
                  <c:v>338723.69050851703</c:v>
                </c:pt>
                <c:pt idx="161">
                  <c:v>330478.23571355874</c:v>
                </c:pt>
                <c:pt idx="162">
                  <c:v>314745.49365836306</c:v>
                </c:pt>
                <c:pt idx="163">
                  <c:v>319195.70070098928</c:v>
                </c:pt>
                <c:pt idx="164">
                  <c:v>303632.6294515389</c:v>
                </c:pt>
                <c:pt idx="165">
                  <c:v>311398.48802145605</c:v>
                </c:pt>
                <c:pt idx="166">
                  <c:v>314641.32672340015</c:v>
                </c:pt>
                <c:pt idx="167">
                  <c:v>328089.95401982032</c:v>
                </c:pt>
                <c:pt idx="168">
                  <c:v>328821.66649938532</c:v>
                </c:pt>
                <c:pt idx="169">
                  <c:v>322561.77549789817</c:v>
                </c:pt>
                <c:pt idx="170">
                  <c:v>309832.79173780425</c:v>
                </c:pt>
                <c:pt idx="171">
                  <c:v>287965.93299837265</c:v>
                </c:pt>
                <c:pt idx="172">
                  <c:v>287653.9104130565</c:v>
                </c:pt>
                <c:pt idx="173">
                  <c:v>312272.31375764683</c:v>
                </c:pt>
                <c:pt idx="174">
                  <c:v>314817.08618485928</c:v>
                </c:pt>
                <c:pt idx="175">
                  <c:v>309216.80222414248</c:v>
                </c:pt>
                <c:pt idx="176">
                  <c:v>306091.48383570125</c:v>
                </c:pt>
                <c:pt idx="177">
                  <c:v>287636.5877861589</c:v>
                </c:pt>
                <c:pt idx="178">
                  <c:v>271711.03774007258</c:v>
                </c:pt>
                <c:pt idx="179">
                  <c:v>281846.36393354787</c:v>
                </c:pt>
                <c:pt idx="180">
                  <c:v>316998.66999025072</c:v>
                </c:pt>
                <c:pt idx="181">
                  <c:v>319348.81961749552</c:v>
                </c:pt>
                <c:pt idx="182">
                  <c:v>303018.08190542855</c:v>
                </c:pt>
                <c:pt idx="183">
                  <c:v>301400.1892178948</c:v>
                </c:pt>
                <c:pt idx="184">
                  <c:v>315812.41226500802</c:v>
                </c:pt>
                <c:pt idx="185">
                  <c:v>306700.64455664821</c:v>
                </c:pt>
                <c:pt idx="186">
                  <c:v>318650.00567965925</c:v>
                </c:pt>
                <c:pt idx="187">
                  <c:v>316439.46421158465</c:v>
                </c:pt>
                <c:pt idx="188">
                  <c:v>319294.29922215047</c:v>
                </c:pt>
                <c:pt idx="189">
                  <c:v>322592.10589799477</c:v>
                </c:pt>
                <c:pt idx="190">
                  <c:v>303707.4474687475</c:v>
                </c:pt>
                <c:pt idx="191">
                  <c:v>279921.92851103458</c:v>
                </c:pt>
                <c:pt idx="192">
                  <c:v>292464.13449867611</c:v>
                </c:pt>
                <c:pt idx="193">
                  <c:v>294114.74098598893</c:v>
                </c:pt>
                <c:pt idx="194">
                  <c:v>290289.15892185649</c:v>
                </c:pt>
                <c:pt idx="195">
                  <c:v>272175.10232877673</c:v>
                </c:pt>
                <c:pt idx="196">
                  <c:v>248872.88211837277</c:v>
                </c:pt>
                <c:pt idx="197">
                  <c:v>267630.07722448895</c:v>
                </c:pt>
                <c:pt idx="198">
                  <c:v>252888.52918953422</c:v>
                </c:pt>
                <c:pt idx="199">
                  <c:v>236250.09739190937</c:v>
                </c:pt>
                <c:pt idx="200">
                  <c:v>243637.5007986328</c:v>
                </c:pt>
                <c:pt idx="201">
                  <c:v>265692.03981193254</c:v>
                </c:pt>
                <c:pt idx="202">
                  <c:v>267931.55231109576</c:v>
                </c:pt>
                <c:pt idx="203">
                  <c:v>242862.88424974971</c:v>
                </c:pt>
                <c:pt idx="204">
                  <c:v>229951.07288418329</c:v>
                </c:pt>
                <c:pt idx="205">
                  <c:v>228919.1980216286</c:v>
                </c:pt>
                <c:pt idx="206">
                  <c:v>245622.97406201702</c:v>
                </c:pt>
                <c:pt idx="207">
                  <c:v>271328.01149957482</c:v>
                </c:pt>
                <c:pt idx="208">
                  <c:v>275423.09376999602</c:v>
                </c:pt>
                <c:pt idx="209">
                  <c:v>271097.41909487324</c:v>
                </c:pt>
                <c:pt idx="210">
                  <c:v>255861.6861210748</c:v>
                </c:pt>
                <c:pt idx="211">
                  <c:v>259377.93707932139</c:v>
                </c:pt>
                <c:pt idx="212">
                  <c:v>277684.4074587645</c:v>
                </c:pt>
                <c:pt idx="213">
                  <c:v>279126.66448474227</c:v>
                </c:pt>
                <c:pt idx="214">
                  <c:v>268742.10291007307</c:v>
                </c:pt>
                <c:pt idx="215">
                  <c:v>287201.72768506111</c:v>
                </c:pt>
                <c:pt idx="216">
                  <c:v>288785.71864185802</c:v>
                </c:pt>
                <c:pt idx="217">
                  <c:v>299144.95652543858</c:v>
                </c:pt>
                <c:pt idx="218">
                  <c:v>286535.4416021342</c:v>
                </c:pt>
                <c:pt idx="219">
                  <c:v>291563.75960487255</c:v>
                </c:pt>
                <c:pt idx="220">
                  <c:v>286575.46173317399</c:v>
                </c:pt>
                <c:pt idx="221">
                  <c:v>279061.23720655101</c:v>
                </c:pt>
                <c:pt idx="222">
                  <c:v>259335.54899886061</c:v>
                </c:pt>
                <c:pt idx="223">
                  <c:v>239885.48528890629</c:v>
                </c:pt>
                <c:pt idx="224">
                  <c:v>253079.59616961022</c:v>
                </c:pt>
                <c:pt idx="225">
                  <c:v>243354.98768668031</c:v>
                </c:pt>
                <c:pt idx="226">
                  <c:v>245597.03386752808</c:v>
                </c:pt>
                <c:pt idx="227">
                  <c:v>258629.76548706961</c:v>
                </c:pt>
                <c:pt idx="228">
                  <c:v>267577.85107199376</c:v>
                </c:pt>
                <c:pt idx="229">
                  <c:v>277857.00746918208</c:v>
                </c:pt>
                <c:pt idx="230">
                  <c:v>265613.69877499773</c:v>
                </c:pt>
                <c:pt idx="231">
                  <c:v>253066.3729596489</c:v>
                </c:pt>
                <c:pt idx="232">
                  <c:v>247225.99011939604</c:v>
                </c:pt>
                <c:pt idx="233">
                  <c:v>235356.30068443003</c:v>
                </c:pt>
                <c:pt idx="234">
                  <c:v>230486.68364851151</c:v>
                </c:pt>
                <c:pt idx="235">
                  <c:v>214895.27592332257</c:v>
                </c:pt>
                <c:pt idx="236">
                  <c:v>220506.42680518149</c:v>
                </c:pt>
                <c:pt idx="237">
                  <c:v>239544.62399606279</c:v>
                </c:pt>
                <c:pt idx="238">
                  <c:v>245476.96376655446</c:v>
                </c:pt>
                <c:pt idx="239">
                  <c:v>238990.0314513362</c:v>
                </c:pt>
                <c:pt idx="240">
                  <c:v>241536.3662750285</c:v>
                </c:pt>
                <c:pt idx="241">
                  <c:v>258317.60365086555</c:v>
                </c:pt>
                <c:pt idx="242">
                  <c:v>253650.48001017966</c:v>
                </c:pt>
                <c:pt idx="243">
                  <c:v>234634.69146446922</c:v>
                </c:pt>
                <c:pt idx="244">
                  <c:v>234059.84834318492</c:v>
                </c:pt>
                <c:pt idx="245">
                  <c:v>211472.04226394487</c:v>
                </c:pt>
                <c:pt idx="246">
                  <c:v>231411.08379052658</c:v>
                </c:pt>
                <c:pt idx="247">
                  <c:v>239519.41758520019</c:v>
                </c:pt>
                <c:pt idx="248">
                  <c:v>215845.30455994746</c:v>
                </c:pt>
                <c:pt idx="249">
                  <c:v>262942.14297836396</c:v>
                </c:pt>
                <c:pt idx="250">
                  <c:v>241630.420369609</c:v>
                </c:pt>
                <c:pt idx="251">
                  <c:v>249510.89010542599</c:v>
                </c:pt>
                <c:pt idx="252">
                  <c:v>251654.07262353392</c:v>
                </c:pt>
                <c:pt idx="253">
                  <c:v>238875.19787228643</c:v>
                </c:pt>
                <c:pt idx="254">
                  <c:v>238330.16512091647</c:v>
                </c:pt>
                <c:pt idx="255">
                  <c:v>219392.97958127264</c:v>
                </c:pt>
                <c:pt idx="256">
                  <c:v>220473.50113475864</c:v>
                </c:pt>
                <c:pt idx="257">
                  <c:v>252226.60865978393</c:v>
                </c:pt>
                <c:pt idx="258">
                  <c:v>247569.15035220276</c:v>
                </c:pt>
                <c:pt idx="259">
                  <c:v>253386.23820221756</c:v>
                </c:pt>
                <c:pt idx="260">
                  <c:v>267025.07002063503</c:v>
                </c:pt>
                <c:pt idx="261">
                  <c:v>264130.31410201214</c:v>
                </c:pt>
                <c:pt idx="262">
                  <c:v>242274.75259465913</c:v>
                </c:pt>
                <c:pt idx="263">
                  <c:v>251133.726367469</c:v>
                </c:pt>
                <c:pt idx="264">
                  <c:v>290040.98505613726</c:v>
                </c:pt>
                <c:pt idx="265">
                  <c:v>277605.97829164995</c:v>
                </c:pt>
                <c:pt idx="266">
                  <c:v>259434.11315842817</c:v>
                </c:pt>
                <c:pt idx="267">
                  <c:v>262507.72187469772</c:v>
                </c:pt>
                <c:pt idx="268">
                  <c:v>278381.43124360201</c:v>
                </c:pt>
                <c:pt idx="269">
                  <c:v>242867.43136723145</c:v>
                </c:pt>
                <c:pt idx="270">
                  <c:v>244312.54336337748</c:v>
                </c:pt>
                <c:pt idx="271">
                  <c:v>241127.23014465382</c:v>
                </c:pt>
                <c:pt idx="272">
                  <c:v>248287.16353323014</c:v>
                </c:pt>
                <c:pt idx="273">
                  <c:v>235461.47045813606</c:v>
                </c:pt>
                <c:pt idx="274">
                  <c:v>217427.8881005724</c:v>
                </c:pt>
                <c:pt idx="275">
                  <c:v>215013.59924129496</c:v>
                </c:pt>
                <c:pt idx="276">
                  <c:v>245762.21603487348</c:v>
                </c:pt>
                <c:pt idx="277">
                  <c:v>255896.82700458527</c:v>
                </c:pt>
                <c:pt idx="278">
                  <c:v>268147.19062988774</c:v>
                </c:pt>
                <c:pt idx="279">
                  <c:v>270401.74967008317</c:v>
                </c:pt>
                <c:pt idx="280">
                  <c:v>254934.16227378589</c:v>
                </c:pt>
                <c:pt idx="281">
                  <c:v>223319.75867468206</c:v>
                </c:pt>
                <c:pt idx="282">
                  <c:v>237419.11702019881</c:v>
                </c:pt>
                <c:pt idx="283">
                  <c:v>225473.69691029435</c:v>
                </c:pt>
                <c:pt idx="284">
                  <c:v>227760.82738324939</c:v>
                </c:pt>
                <c:pt idx="285">
                  <c:v>267406.07535549765</c:v>
                </c:pt>
                <c:pt idx="286">
                  <c:v>267591.23969032406</c:v>
                </c:pt>
                <c:pt idx="287">
                  <c:v>267311.39647975838</c:v>
                </c:pt>
                <c:pt idx="288">
                  <c:v>267527.80628085037</c:v>
                </c:pt>
                <c:pt idx="289">
                  <c:v>272735.15169959737</c:v>
                </c:pt>
                <c:pt idx="290">
                  <c:v>280980.51055861579</c:v>
                </c:pt>
                <c:pt idx="291">
                  <c:v>305332.63725718023</c:v>
                </c:pt>
                <c:pt idx="292">
                  <c:v>301197.40991872543</c:v>
                </c:pt>
                <c:pt idx="293">
                  <c:v>295428.0587626184</c:v>
                </c:pt>
                <c:pt idx="294">
                  <c:v>293333.52050003805</c:v>
                </c:pt>
                <c:pt idx="295">
                  <c:v>307634.84894632141</c:v>
                </c:pt>
                <c:pt idx="296">
                  <c:v>311090.92324785516</c:v>
                </c:pt>
                <c:pt idx="297">
                  <c:v>282019.45475934248</c:v>
                </c:pt>
                <c:pt idx="298">
                  <c:v>267045.73064323171</c:v>
                </c:pt>
                <c:pt idx="299">
                  <c:v>274212.8291469781</c:v>
                </c:pt>
                <c:pt idx="300">
                  <c:v>267216.20255906694</c:v>
                </c:pt>
                <c:pt idx="301">
                  <c:v>244948.25048911475</c:v>
                </c:pt>
                <c:pt idx="302">
                  <c:v>222971.56714672968</c:v>
                </c:pt>
                <c:pt idx="303">
                  <c:v>228790.561236176</c:v>
                </c:pt>
                <c:pt idx="304">
                  <c:v>246767.70869295186</c:v>
                </c:pt>
                <c:pt idx="305">
                  <c:v>268164.13454239885</c:v>
                </c:pt>
                <c:pt idx="306">
                  <c:v>279295.08674313599</c:v>
                </c:pt>
                <c:pt idx="307">
                  <c:v>289688.21426182875</c:v>
                </c:pt>
                <c:pt idx="308">
                  <c:v>253065.47513611143</c:v>
                </c:pt>
                <c:pt idx="309">
                  <c:v>245922.11275124678</c:v>
                </c:pt>
                <c:pt idx="310">
                  <c:v>252042.25456022867</c:v>
                </c:pt>
                <c:pt idx="311">
                  <c:v>242778.10359684366</c:v>
                </c:pt>
                <c:pt idx="312">
                  <c:v>230277.64622684661</c:v>
                </c:pt>
                <c:pt idx="313">
                  <c:v>227479.96112409286</c:v>
                </c:pt>
                <c:pt idx="314">
                  <c:v>265910.53899525135</c:v>
                </c:pt>
                <c:pt idx="315">
                  <c:v>283962.08864939382</c:v>
                </c:pt>
                <c:pt idx="316">
                  <c:v>270823.84943359991</c:v>
                </c:pt>
                <c:pt idx="317">
                  <c:v>278921.61655813374</c:v>
                </c:pt>
                <c:pt idx="318">
                  <c:v>278087.15793082095</c:v>
                </c:pt>
                <c:pt idx="319">
                  <c:v>297473.0072980579</c:v>
                </c:pt>
                <c:pt idx="320">
                  <c:v>291301.60038832488</c:v>
                </c:pt>
                <c:pt idx="321">
                  <c:v>306881.67007602367</c:v>
                </c:pt>
                <c:pt idx="322">
                  <c:v>286961.39573136659</c:v>
                </c:pt>
                <c:pt idx="323">
                  <c:v>270494.15263884579</c:v>
                </c:pt>
                <c:pt idx="324">
                  <c:v>283410.91805916955</c:v>
                </c:pt>
                <c:pt idx="325">
                  <c:v>239948.45055801555</c:v>
                </c:pt>
                <c:pt idx="326">
                  <c:v>262894.97970821336</c:v>
                </c:pt>
                <c:pt idx="327">
                  <c:v>287939.1074312164</c:v>
                </c:pt>
                <c:pt idx="328">
                  <c:v>271286.82060072705</c:v>
                </c:pt>
                <c:pt idx="329">
                  <c:v>262829.66833811061</c:v>
                </c:pt>
                <c:pt idx="330">
                  <c:v>247403.43452752411</c:v>
                </c:pt>
                <c:pt idx="331">
                  <c:v>238375.27155498299</c:v>
                </c:pt>
                <c:pt idx="332">
                  <c:v>249685.11183871768</c:v>
                </c:pt>
                <c:pt idx="333">
                  <c:v>281805.06881884916</c:v>
                </c:pt>
                <c:pt idx="334">
                  <c:v>290123.35669468722</c:v>
                </c:pt>
                <c:pt idx="335">
                  <c:v>265644.96403760009</c:v>
                </c:pt>
                <c:pt idx="336">
                  <c:v>258231.99810585607</c:v>
                </c:pt>
                <c:pt idx="337">
                  <c:v>244530.11160709267</c:v>
                </c:pt>
                <c:pt idx="338">
                  <c:v>237932.88290381237</c:v>
                </c:pt>
                <c:pt idx="339">
                  <c:v>221225.76806440784</c:v>
                </c:pt>
                <c:pt idx="340">
                  <c:v>210341.1110147947</c:v>
                </c:pt>
                <c:pt idx="341">
                  <c:v>201339.24027227703</c:v>
                </c:pt>
                <c:pt idx="342">
                  <c:v>228117.07330163589</c:v>
                </c:pt>
                <c:pt idx="343">
                  <c:v>227937.95288435629</c:v>
                </c:pt>
                <c:pt idx="344">
                  <c:v>230003.87761027584</c:v>
                </c:pt>
                <c:pt idx="345">
                  <c:v>238802.09302369846</c:v>
                </c:pt>
                <c:pt idx="346">
                  <c:v>229257.24924225599</c:v>
                </c:pt>
                <c:pt idx="347">
                  <c:v>231453.08426591169</c:v>
                </c:pt>
                <c:pt idx="348">
                  <c:v>205513.67556015184</c:v>
                </c:pt>
                <c:pt idx="349">
                  <c:v>232842.81931708011</c:v>
                </c:pt>
                <c:pt idx="350">
                  <c:v>242758.99844405442</c:v>
                </c:pt>
                <c:pt idx="351">
                  <c:v>244274.35088279762</c:v>
                </c:pt>
                <c:pt idx="352">
                  <c:v>238792.67171699015</c:v>
                </c:pt>
                <c:pt idx="353">
                  <c:v>227267.56768090787</c:v>
                </c:pt>
                <c:pt idx="354">
                  <c:v>212715.83832737023</c:v>
                </c:pt>
                <c:pt idx="355">
                  <c:v>222916.57600569195</c:v>
                </c:pt>
                <c:pt idx="356">
                  <c:v>219547.96412461295</c:v>
                </c:pt>
                <c:pt idx="357">
                  <c:v>239906.63168646028</c:v>
                </c:pt>
                <c:pt idx="358">
                  <c:v>270953.69741441071</c:v>
                </c:pt>
              </c:numCache>
            </c:numRef>
          </c:val>
        </c:ser>
        <c:ser>
          <c:idx val="2"/>
          <c:order val="2"/>
          <c:tx>
            <c:strRef>
              <c:f>'Daily Charts'!$AE$2</c:f>
              <c:strCache>
                <c:ptCount val="1"/>
                <c:pt idx="0">
                  <c:v>Natural gas</c:v>
                </c:pt>
              </c:strCache>
            </c:strRef>
          </c:tx>
          <c:spPr>
            <a:solidFill>
              <a:srgbClr val="DBB28A"/>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E$3:$AE$362</c:f>
              <c:numCache>
                <c:formatCode>General</c:formatCode>
                <c:ptCount val="360"/>
                <c:pt idx="0">
                  <c:v>74120.697505972494</c:v>
                </c:pt>
                <c:pt idx="1">
                  <c:v>67117.293858391451</c:v>
                </c:pt>
                <c:pt idx="2">
                  <c:v>65656.924673946705</c:v>
                </c:pt>
                <c:pt idx="3">
                  <c:v>55510.268852724068</c:v>
                </c:pt>
                <c:pt idx="4">
                  <c:v>65594.041267333261</c:v>
                </c:pt>
                <c:pt idx="5">
                  <c:v>74379.824200615752</c:v>
                </c:pt>
                <c:pt idx="6">
                  <c:v>72021.329618122778</c:v>
                </c:pt>
                <c:pt idx="7">
                  <c:v>81922.600674923902</c:v>
                </c:pt>
                <c:pt idx="8">
                  <c:v>90767.294867721328</c:v>
                </c:pt>
                <c:pt idx="9">
                  <c:v>70529.968522185911</c:v>
                </c:pt>
                <c:pt idx="10">
                  <c:v>53831.850596759577</c:v>
                </c:pt>
                <c:pt idx="11">
                  <c:v>43289.46880642225</c:v>
                </c:pt>
                <c:pt idx="12">
                  <c:v>53807.901014036761</c:v>
                </c:pt>
                <c:pt idx="13">
                  <c:v>54839.332028302386</c:v>
                </c:pt>
                <c:pt idx="14">
                  <c:v>65034.339426950479</c:v>
                </c:pt>
                <c:pt idx="15">
                  <c:v>70914.0581759583</c:v>
                </c:pt>
                <c:pt idx="16">
                  <c:v>75203.632230321426</c:v>
                </c:pt>
                <c:pt idx="17">
                  <c:v>66860.782484321593</c:v>
                </c:pt>
                <c:pt idx="18">
                  <c:v>55619.687749515673</c:v>
                </c:pt>
                <c:pt idx="19">
                  <c:v>62065.691057744611</c:v>
                </c:pt>
                <c:pt idx="20">
                  <c:v>60852.332878821071</c:v>
                </c:pt>
                <c:pt idx="21">
                  <c:v>61761.696533438793</c:v>
                </c:pt>
                <c:pt idx="22">
                  <c:v>70168.345595738167</c:v>
                </c:pt>
                <c:pt idx="23">
                  <c:v>67347.042112330731</c:v>
                </c:pt>
                <c:pt idx="24">
                  <c:v>56445.180681795566</c:v>
                </c:pt>
                <c:pt idx="25">
                  <c:v>53096.769926937523</c:v>
                </c:pt>
                <c:pt idx="26">
                  <c:v>62036.26284134548</c:v>
                </c:pt>
                <c:pt idx="27">
                  <c:v>48738.696842693738</c:v>
                </c:pt>
                <c:pt idx="28">
                  <c:v>42253.71455647298</c:v>
                </c:pt>
                <c:pt idx="29">
                  <c:v>57570.775002463459</c:v>
                </c:pt>
                <c:pt idx="30">
                  <c:v>58588.471174009537</c:v>
                </c:pt>
                <c:pt idx="31">
                  <c:v>51001.084793569724</c:v>
                </c:pt>
                <c:pt idx="32">
                  <c:v>58615.705095829398</c:v>
                </c:pt>
                <c:pt idx="33">
                  <c:v>55739.413725925995</c:v>
                </c:pt>
                <c:pt idx="34">
                  <c:v>52154.914223250569</c:v>
                </c:pt>
                <c:pt idx="35">
                  <c:v>67302.207799205935</c:v>
                </c:pt>
                <c:pt idx="36">
                  <c:v>70474.093524592638</c:v>
                </c:pt>
                <c:pt idx="37">
                  <c:v>56391.90313243508</c:v>
                </c:pt>
                <c:pt idx="38">
                  <c:v>51856.405924322455</c:v>
                </c:pt>
                <c:pt idx="39">
                  <c:v>62233.669973190248</c:v>
                </c:pt>
                <c:pt idx="40">
                  <c:v>70786.72494553143</c:v>
                </c:pt>
                <c:pt idx="41">
                  <c:v>68847.675669381264</c:v>
                </c:pt>
                <c:pt idx="42">
                  <c:v>85305.085055190604</c:v>
                </c:pt>
                <c:pt idx="43">
                  <c:v>85016.131181935954</c:v>
                </c:pt>
                <c:pt idx="44">
                  <c:v>76263.767883213965</c:v>
                </c:pt>
                <c:pt idx="45">
                  <c:v>66153.369169900019</c:v>
                </c:pt>
                <c:pt idx="46">
                  <c:v>62184.98355210435</c:v>
                </c:pt>
                <c:pt idx="47">
                  <c:v>74682.126121717884</c:v>
                </c:pt>
                <c:pt idx="48">
                  <c:v>71300.968051254647</c:v>
                </c:pt>
                <c:pt idx="49">
                  <c:v>68569.295435192515</c:v>
                </c:pt>
                <c:pt idx="50">
                  <c:v>66080.26267812583</c:v>
                </c:pt>
                <c:pt idx="51">
                  <c:v>64609.363041193195</c:v>
                </c:pt>
                <c:pt idx="52">
                  <c:v>56066.352530390825</c:v>
                </c:pt>
                <c:pt idx="53">
                  <c:v>64103.506154634699</c:v>
                </c:pt>
                <c:pt idx="54">
                  <c:v>84733.119735451022</c:v>
                </c:pt>
                <c:pt idx="55">
                  <c:v>69097.671196668962</c:v>
                </c:pt>
                <c:pt idx="56">
                  <c:v>78669.707309205274</c:v>
                </c:pt>
                <c:pt idx="57">
                  <c:v>74284.51870874218</c:v>
                </c:pt>
                <c:pt idx="58">
                  <c:v>62638.761559523191</c:v>
                </c:pt>
                <c:pt idx="59">
                  <c:v>63378.319302457123</c:v>
                </c:pt>
                <c:pt idx="60">
                  <c:v>60877.484655509972</c:v>
                </c:pt>
                <c:pt idx="61">
                  <c:v>66026.96455218659</c:v>
                </c:pt>
                <c:pt idx="62">
                  <c:v>66043.345866867297</c:v>
                </c:pt>
                <c:pt idx="63">
                  <c:v>79285.756325500028</c:v>
                </c:pt>
                <c:pt idx="64">
                  <c:v>76238.017356938784</c:v>
                </c:pt>
                <c:pt idx="65">
                  <c:v>74905.148731505615</c:v>
                </c:pt>
                <c:pt idx="66">
                  <c:v>59640.351652936071</c:v>
                </c:pt>
                <c:pt idx="67">
                  <c:v>52687.439239349493</c:v>
                </c:pt>
                <c:pt idx="68">
                  <c:v>52948.83628002226</c:v>
                </c:pt>
                <c:pt idx="69">
                  <c:v>51233.823014947193</c:v>
                </c:pt>
                <c:pt idx="70">
                  <c:v>52459.716441803772</c:v>
                </c:pt>
                <c:pt idx="71">
                  <c:v>50403.591049572315</c:v>
                </c:pt>
                <c:pt idx="72">
                  <c:v>49037.288155714363</c:v>
                </c:pt>
                <c:pt idx="73">
                  <c:v>56347.35550988248</c:v>
                </c:pt>
                <c:pt idx="74">
                  <c:v>56426.966984482511</c:v>
                </c:pt>
                <c:pt idx="75">
                  <c:v>54261.982977688436</c:v>
                </c:pt>
                <c:pt idx="76">
                  <c:v>58401.434947363836</c:v>
                </c:pt>
                <c:pt idx="77">
                  <c:v>66938.62766838909</c:v>
                </c:pt>
                <c:pt idx="78">
                  <c:v>48593.162121098198</c:v>
                </c:pt>
                <c:pt idx="79">
                  <c:v>41073.190449544767</c:v>
                </c:pt>
                <c:pt idx="80">
                  <c:v>52168.271050349576</c:v>
                </c:pt>
                <c:pt idx="81">
                  <c:v>46854.660504615938</c:v>
                </c:pt>
                <c:pt idx="82">
                  <c:v>54365.129898608619</c:v>
                </c:pt>
                <c:pt idx="83">
                  <c:v>69928.091809575126</c:v>
                </c:pt>
                <c:pt idx="84">
                  <c:v>60352.161261812529</c:v>
                </c:pt>
                <c:pt idx="85">
                  <c:v>75845.55733778268</c:v>
                </c:pt>
                <c:pt idx="86">
                  <c:v>70640.602814766549</c:v>
                </c:pt>
                <c:pt idx="87">
                  <c:v>57128.542301967907</c:v>
                </c:pt>
                <c:pt idx="88">
                  <c:v>48237.931994744664</c:v>
                </c:pt>
                <c:pt idx="89">
                  <c:v>42602.863876854892</c:v>
                </c:pt>
                <c:pt idx="90">
                  <c:v>51372.89302666454</c:v>
                </c:pt>
                <c:pt idx="91">
                  <c:v>60905.216688385917</c:v>
                </c:pt>
                <c:pt idx="92">
                  <c:v>62159.569862201832</c:v>
                </c:pt>
                <c:pt idx="93">
                  <c:v>57392.158198033656</c:v>
                </c:pt>
                <c:pt idx="94">
                  <c:v>55835.570871417243</c:v>
                </c:pt>
                <c:pt idx="95">
                  <c:v>56054.81903934708</c:v>
                </c:pt>
                <c:pt idx="96">
                  <c:v>59502.345641195025</c:v>
                </c:pt>
                <c:pt idx="97">
                  <c:v>60218.025622317713</c:v>
                </c:pt>
                <c:pt idx="98">
                  <c:v>64681.30049882493</c:v>
                </c:pt>
                <c:pt idx="99">
                  <c:v>74885.58989308821</c:v>
                </c:pt>
                <c:pt idx="100">
                  <c:v>81391.468179413743</c:v>
                </c:pt>
                <c:pt idx="101">
                  <c:v>76757.663480636984</c:v>
                </c:pt>
                <c:pt idx="102">
                  <c:v>68177.767303447559</c:v>
                </c:pt>
                <c:pt idx="103">
                  <c:v>61928.620033560896</c:v>
                </c:pt>
                <c:pt idx="104">
                  <c:v>51415.494120161937</c:v>
                </c:pt>
                <c:pt idx="105">
                  <c:v>56673.425299794428</c:v>
                </c:pt>
                <c:pt idx="106">
                  <c:v>63482.43231883103</c:v>
                </c:pt>
                <c:pt idx="107">
                  <c:v>57151.968760546348</c:v>
                </c:pt>
                <c:pt idx="108">
                  <c:v>44329.09223931333</c:v>
                </c:pt>
                <c:pt idx="109">
                  <c:v>42378.185267631656</c:v>
                </c:pt>
                <c:pt idx="110">
                  <c:v>50881.560356389105</c:v>
                </c:pt>
                <c:pt idx="111">
                  <c:v>59415.732435374921</c:v>
                </c:pt>
                <c:pt idx="112">
                  <c:v>58781.790635751575</c:v>
                </c:pt>
                <c:pt idx="113">
                  <c:v>72067.419808103004</c:v>
                </c:pt>
                <c:pt idx="114">
                  <c:v>65803.046301876631</c:v>
                </c:pt>
                <c:pt idx="115">
                  <c:v>56306.758111750234</c:v>
                </c:pt>
                <c:pt idx="116">
                  <c:v>64903.427037185065</c:v>
                </c:pt>
                <c:pt idx="117">
                  <c:v>83621.029835047724</c:v>
                </c:pt>
                <c:pt idx="118">
                  <c:v>75278.609855874471</c:v>
                </c:pt>
                <c:pt idx="119">
                  <c:v>73210.84998267304</c:v>
                </c:pt>
                <c:pt idx="120">
                  <c:v>79246.939379360236</c:v>
                </c:pt>
                <c:pt idx="121">
                  <c:v>74726.709606234945</c:v>
                </c:pt>
                <c:pt idx="122">
                  <c:v>63311.730825272156</c:v>
                </c:pt>
                <c:pt idx="123">
                  <c:v>53133.129535944099</c:v>
                </c:pt>
                <c:pt idx="124">
                  <c:v>62040.451751878922</c:v>
                </c:pt>
                <c:pt idx="125">
                  <c:v>78158.681733955324</c:v>
                </c:pt>
                <c:pt idx="126">
                  <c:v>80957.734585931277</c:v>
                </c:pt>
                <c:pt idx="127">
                  <c:v>91551.232247792446</c:v>
                </c:pt>
                <c:pt idx="128">
                  <c:v>93562.772678891793</c:v>
                </c:pt>
                <c:pt idx="129">
                  <c:v>85624.001903111814</c:v>
                </c:pt>
                <c:pt idx="130">
                  <c:v>87996.173865934514</c:v>
                </c:pt>
                <c:pt idx="131">
                  <c:v>105191.96094339783</c:v>
                </c:pt>
                <c:pt idx="132">
                  <c:v>106194.83876290559</c:v>
                </c:pt>
                <c:pt idx="133">
                  <c:v>101382.02194625164</c:v>
                </c:pt>
                <c:pt idx="134">
                  <c:v>105797.32053514385</c:v>
                </c:pt>
                <c:pt idx="135">
                  <c:v>96690.819130000076</c:v>
                </c:pt>
                <c:pt idx="136">
                  <c:v>96077.037122654117</c:v>
                </c:pt>
                <c:pt idx="137">
                  <c:v>97446.473696702116</c:v>
                </c:pt>
                <c:pt idx="138">
                  <c:v>104729.52206323438</c:v>
                </c:pt>
                <c:pt idx="139">
                  <c:v>111883.0826803371</c:v>
                </c:pt>
                <c:pt idx="140">
                  <c:v>114978.08551283854</c:v>
                </c:pt>
                <c:pt idx="141">
                  <c:v>113247.10913271629</c:v>
                </c:pt>
                <c:pt idx="142">
                  <c:v>107290.03907905232</c:v>
                </c:pt>
                <c:pt idx="143">
                  <c:v>91790.965957457098</c:v>
                </c:pt>
                <c:pt idx="144">
                  <c:v>98735.613154980267</c:v>
                </c:pt>
                <c:pt idx="145">
                  <c:v>115574.14501919071</c:v>
                </c:pt>
                <c:pt idx="146">
                  <c:v>111740.93543925349</c:v>
                </c:pt>
                <c:pt idx="147">
                  <c:v>116588.30355083379</c:v>
                </c:pt>
                <c:pt idx="148">
                  <c:v>118556.80372235281</c:v>
                </c:pt>
                <c:pt idx="149">
                  <c:v>114340.8182518322</c:v>
                </c:pt>
                <c:pt idx="150">
                  <c:v>117038.80086342327</c:v>
                </c:pt>
                <c:pt idx="151">
                  <c:v>116540.02300050329</c:v>
                </c:pt>
                <c:pt idx="152">
                  <c:v>114050.15650536357</c:v>
                </c:pt>
                <c:pt idx="153">
                  <c:v>109467.03583193726</c:v>
                </c:pt>
                <c:pt idx="154">
                  <c:v>109959.0239042209</c:v>
                </c:pt>
                <c:pt idx="155">
                  <c:v>99675.564427344871</c:v>
                </c:pt>
                <c:pt idx="156">
                  <c:v>106107.97808854088</c:v>
                </c:pt>
                <c:pt idx="157">
                  <c:v>95043.584652530859</c:v>
                </c:pt>
                <c:pt idx="158">
                  <c:v>101095.45730722365</c:v>
                </c:pt>
                <c:pt idx="159">
                  <c:v>106398.08282368949</c:v>
                </c:pt>
                <c:pt idx="160">
                  <c:v>116394.6859661178</c:v>
                </c:pt>
                <c:pt idx="161">
                  <c:v>117239.19661450686</c:v>
                </c:pt>
                <c:pt idx="162">
                  <c:v>109669.56596374291</c:v>
                </c:pt>
                <c:pt idx="163">
                  <c:v>113513.18102196725</c:v>
                </c:pt>
                <c:pt idx="164">
                  <c:v>98093.17732201326</c:v>
                </c:pt>
                <c:pt idx="165">
                  <c:v>104927.60248306698</c:v>
                </c:pt>
                <c:pt idx="166">
                  <c:v>109801.35916158097</c:v>
                </c:pt>
                <c:pt idx="167">
                  <c:v>111929.32822007505</c:v>
                </c:pt>
                <c:pt idx="168">
                  <c:v>117901.82479079369</c:v>
                </c:pt>
                <c:pt idx="169">
                  <c:v>118737.68657930069</c:v>
                </c:pt>
                <c:pt idx="170">
                  <c:v>109446.00353519748</c:v>
                </c:pt>
                <c:pt idx="171">
                  <c:v>91031.364694317774</c:v>
                </c:pt>
                <c:pt idx="172">
                  <c:v>98047.163911576397</c:v>
                </c:pt>
                <c:pt idx="173">
                  <c:v>112458.18744469248</c:v>
                </c:pt>
                <c:pt idx="174">
                  <c:v>118823.28189487872</c:v>
                </c:pt>
                <c:pt idx="175">
                  <c:v>116334.86489227021</c:v>
                </c:pt>
                <c:pt idx="176">
                  <c:v>107291.78805543492</c:v>
                </c:pt>
                <c:pt idx="177">
                  <c:v>95947.932071062576</c:v>
                </c:pt>
                <c:pt idx="178">
                  <c:v>84302.022946896526</c:v>
                </c:pt>
                <c:pt idx="179">
                  <c:v>95764.48695956968</c:v>
                </c:pt>
                <c:pt idx="180">
                  <c:v>115385.81238020828</c:v>
                </c:pt>
                <c:pt idx="181">
                  <c:v>129832.23188753943</c:v>
                </c:pt>
                <c:pt idx="182">
                  <c:v>135845.0198514651</c:v>
                </c:pt>
                <c:pt idx="183">
                  <c:v>139558.94467590211</c:v>
                </c:pt>
                <c:pt idx="184">
                  <c:v>136548.74117422226</c:v>
                </c:pt>
                <c:pt idx="185">
                  <c:v>112134.90841727522</c:v>
                </c:pt>
                <c:pt idx="186">
                  <c:v>111698.18701032421</c:v>
                </c:pt>
                <c:pt idx="187">
                  <c:v>119162.60975581304</c:v>
                </c:pt>
                <c:pt idx="188">
                  <c:v>136238.6016667058</c:v>
                </c:pt>
                <c:pt idx="189">
                  <c:v>129146.21044175356</c:v>
                </c:pt>
                <c:pt idx="190">
                  <c:v>120011.73660421067</c:v>
                </c:pt>
                <c:pt idx="191">
                  <c:v>101023.81818279006</c:v>
                </c:pt>
                <c:pt idx="192">
                  <c:v>103023.84281802438</c:v>
                </c:pt>
                <c:pt idx="193">
                  <c:v>97642.420290251772</c:v>
                </c:pt>
                <c:pt idx="194">
                  <c:v>110139.48367091983</c:v>
                </c:pt>
                <c:pt idx="195">
                  <c:v>103503.91298365258</c:v>
                </c:pt>
                <c:pt idx="196">
                  <c:v>92043.106215241962</c:v>
                </c:pt>
                <c:pt idx="197">
                  <c:v>97787.580821892392</c:v>
                </c:pt>
                <c:pt idx="198">
                  <c:v>90866.371912475443</c:v>
                </c:pt>
                <c:pt idx="199">
                  <c:v>81773.960044600171</c:v>
                </c:pt>
                <c:pt idx="200">
                  <c:v>84553.608103188031</c:v>
                </c:pt>
                <c:pt idx="201">
                  <c:v>103259.40815253448</c:v>
                </c:pt>
                <c:pt idx="202">
                  <c:v>101724.81493568822</c:v>
                </c:pt>
                <c:pt idx="203">
                  <c:v>97522.840589308122</c:v>
                </c:pt>
                <c:pt idx="204">
                  <c:v>76698.508363236353</c:v>
                </c:pt>
                <c:pt idx="205">
                  <c:v>85475.518153664045</c:v>
                </c:pt>
                <c:pt idx="206">
                  <c:v>90733.057112517374</c:v>
                </c:pt>
                <c:pt idx="207">
                  <c:v>97359.166959483046</c:v>
                </c:pt>
                <c:pt idx="208">
                  <c:v>105345.02063493239</c:v>
                </c:pt>
                <c:pt idx="209">
                  <c:v>112197.24529196278</c:v>
                </c:pt>
                <c:pt idx="210">
                  <c:v>94246.8526585949</c:v>
                </c:pt>
                <c:pt idx="211">
                  <c:v>103273.3252590075</c:v>
                </c:pt>
                <c:pt idx="212">
                  <c:v>98194.840152650067</c:v>
                </c:pt>
                <c:pt idx="213">
                  <c:v>91816.348267673253</c:v>
                </c:pt>
                <c:pt idx="214">
                  <c:v>91729.388228164637</c:v>
                </c:pt>
                <c:pt idx="215">
                  <c:v>101557.94073325998</c:v>
                </c:pt>
                <c:pt idx="216">
                  <c:v>110054.48262524734</c:v>
                </c:pt>
                <c:pt idx="217">
                  <c:v>109193.54679939109</c:v>
                </c:pt>
                <c:pt idx="218">
                  <c:v>105020.42138551414</c:v>
                </c:pt>
                <c:pt idx="219">
                  <c:v>106529.96803146551</c:v>
                </c:pt>
                <c:pt idx="220">
                  <c:v>99038.231809436285</c:v>
                </c:pt>
                <c:pt idx="221">
                  <c:v>97828.877382963139</c:v>
                </c:pt>
                <c:pt idx="222">
                  <c:v>93844.544117486599</c:v>
                </c:pt>
                <c:pt idx="223">
                  <c:v>89892.283977360072</c:v>
                </c:pt>
                <c:pt idx="224">
                  <c:v>95206.93759837265</c:v>
                </c:pt>
                <c:pt idx="225">
                  <c:v>95660.42589076962</c:v>
                </c:pt>
                <c:pt idx="226">
                  <c:v>97869.169631864672</c:v>
                </c:pt>
                <c:pt idx="227">
                  <c:v>90627.84913086622</c:v>
                </c:pt>
                <c:pt idx="228">
                  <c:v>91024.814680693904</c:v>
                </c:pt>
                <c:pt idx="229">
                  <c:v>98545.158148092523</c:v>
                </c:pt>
                <c:pt idx="230">
                  <c:v>102579.29832038797</c:v>
                </c:pt>
                <c:pt idx="231">
                  <c:v>90468.27068089298</c:v>
                </c:pt>
                <c:pt idx="232">
                  <c:v>94016.904077177227</c:v>
                </c:pt>
                <c:pt idx="233">
                  <c:v>78667.956671556254</c:v>
                </c:pt>
                <c:pt idx="234">
                  <c:v>80761.231667336469</c:v>
                </c:pt>
                <c:pt idx="235">
                  <c:v>81528.456451420658</c:v>
                </c:pt>
                <c:pt idx="236">
                  <c:v>89302.742900990575</c:v>
                </c:pt>
                <c:pt idx="237">
                  <c:v>87682.093448112108</c:v>
                </c:pt>
                <c:pt idx="238">
                  <c:v>88261.847349439588</c:v>
                </c:pt>
                <c:pt idx="239">
                  <c:v>85793.746915822834</c:v>
                </c:pt>
                <c:pt idx="240">
                  <c:v>92126.949089081434</c:v>
                </c:pt>
                <c:pt idx="241">
                  <c:v>88944.905966883423</c:v>
                </c:pt>
                <c:pt idx="242">
                  <c:v>89898.038969831119</c:v>
                </c:pt>
                <c:pt idx="243">
                  <c:v>90219.114968874594</c:v>
                </c:pt>
                <c:pt idx="244">
                  <c:v>85037.68603848436</c:v>
                </c:pt>
                <c:pt idx="245">
                  <c:v>81444.472743183447</c:v>
                </c:pt>
                <c:pt idx="246">
                  <c:v>83142.564834964767</c:v>
                </c:pt>
                <c:pt idx="247">
                  <c:v>74633.611128584671</c:v>
                </c:pt>
                <c:pt idx="248">
                  <c:v>62062.256626625058</c:v>
                </c:pt>
                <c:pt idx="249">
                  <c:v>75352.027829805185</c:v>
                </c:pt>
                <c:pt idx="250">
                  <c:v>74710.696643574382</c:v>
                </c:pt>
                <c:pt idx="251">
                  <c:v>84071.149043502417</c:v>
                </c:pt>
                <c:pt idx="252">
                  <c:v>88015.991273334017</c:v>
                </c:pt>
                <c:pt idx="253">
                  <c:v>98340.599896602667</c:v>
                </c:pt>
                <c:pt idx="254">
                  <c:v>98982.043842036626</c:v>
                </c:pt>
                <c:pt idx="255">
                  <c:v>100138.52539507637</c:v>
                </c:pt>
                <c:pt idx="256">
                  <c:v>80191.469591322137</c:v>
                </c:pt>
                <c:pt idx="257">
                  <c:v>95658.906049774581</c:v>
                </c:pt>
                <c:pt idx="258">
                  <c:v>99344.868414078592</c:v>
                </c:pt>
                <c:pt idx="259">
                  <c:v>99654.082046037453</c:v>
                </c:pt>
                <c:pt idx="260">
                  <c:v>101154.74033694592</c:v>
                </c:pt>
                <c:pt idx="261">
                  <c:v>106897.42241560387</c:v>
                </c:pt>
                <c:pt idx="262">
                  <c:v>88904.712658061631</c:v>
                </c:pt>
                <c:pt idx="263">
                  <c:v>90724.168918351701</c:v>
                </c:pt>
                <c:pt idx="264">
                  <c:v>102539.28672894237</c:v>
                </c:pt>
                <c:pt idx="265">
                  <c:v>89814.13651776599</c:v>
                </c:pt>
                <c:pt idx="266">
                  <c:v>79134.6958277347</c:v>
                </c:pt>
                <c:pt idx="267">
                  <c:v>77200.240511737778</c:v>
                </c:pt>
                <c:pt idx="268">
                  <c:v>85538.032493373001</c:v>
                </c:pt>
                <c:pt idx="269">
                  <c:v>75870.790178608266</c:v>
                </c:pt>
                <c:pt idx="270">
                  <c:v>81762.47387822633</c:v>
                </c:pt>
                <c:pt idx="271">
                  <c:v>97875.38334412883</c:v>
                </c:pt>
                <c:pt idx="272">
                  <c:v>117249.52478222354</c:v>
                </c:pt>
                <c:pt idx="273">
                  <c:v>101460.90503554225</c:v>
                </c:pt>
                <c:pt idx="274">
                  <c:v>105259.88294425528</c:v>
                </c:pt>
                <c:pt idx="275">
                  <c:v>106068.68713996577</c:v>
                </c:pt>
                <c:pt idx="276">
                  <c:v>105232.63648279617</c:v>
                </c:pt>
                <c:pt idx="277">
                  <c:v>100324.97546848768</c:v>
                </c:pt>
                <c:pt idx="278">
                  <c:v>107731.63270873071</c:v>
                </c:pt>
                <c:pt idx="279">
                  <c:v>103754.18055428141</c:v>
                </c:pt>
                <c:pt idx="280">
                  <c:v>107983.77202584634</c:v>
                </c:pt>
                <c:pt idx="281">
                  <c:v>107580.63179459125</c:v>
                </c:pt>
                <c:pt idx="282">
                  <c:v>105093.59095588177</c:v>
                </c:pt>
                <c:pt idx="283">
                  <c:v>94963.235722132333</c:v>
                </c:pt>
                <c:pt idx="284">
                  <c:v>96922.096246728368</c:v>
                </c:pt>
                <c:pt idx="285">
                  <c:v>104722.52843386942</c:v>
                </c:pt>
                <c:pt idx="286">
                  <c:v>110418.05941363171</c:v>
                </c:pt>
                <c:pt idx="287">
                  <c:v>111914.70443062205</c:v>
                </c:pt>
                <c:pt idx="288">
                  <c:v>116239.48962397387</c:v>
                </c:pt>
                <c:pt idx="289">
                  <c:v>114147.31437151451</c:v>
                </c:pt>
                <c:pt idx="290">
                  <c:v>113181.88536746011</c:v>
                </c:pt>
                <c:pt idx="291">
                  <c:v>117087.61497939925</c:v>
                </c:pt>
                <c:pt idx="292">
                  <c:v>119833.57039851032</c:v>
                </c:pt>
                <c:pt idx="293">
                  <c:v>116934.35837542791</c:v>
                </c:pt>
                <c:pt idx="294">
                  <c:v>108945.65136886764</c:v>
                </c:pt>
                <c:pt idx="295">
                  <c:v>120567.62561651244</c:v>
                </c:pt>
                <c:pt idx="296">
                  <c:v>115790.60047232608</c:v>
                </c:pt>
                <c:pt idx="297">
                  <c:v>95511.787303759804</c:v>
                </c:pt>
                <c:pt idx="298">
                  <c:v>82259.780900517959</c:v>
                </c:pt>
                <c:pt idx="299">
                  <c:v>87014.400887954951</c:v>
                </c:pt>
                <c:pt idx="300">
                  <c:v>85315.227599087404</c:v>
                </c:pt>
                <c:pt idx="301">
                  <c:v>85753.266054117455</c:v>
                </c:pt>
                <c:pt idx="302">
                  <c:v>108515.52585558001</c:v>
                </c:pt>
                <c:pt idx="303">
                  <c:v>105818.79654522185</c:v>
                </c:pt>
                <c:pt idx="304">
                  <c:v>100519.74410833168</c:v>
                </c:pt>
                <c:pt idx="305">
                  <c:v>104852.49921720124</c:v>
                </c:pt>
                <c:pt idx="306">
                  <c:v>121640.55541420029</c:v>
                </c:pt>
                <c:pt idx="307">
                  <c:v>116293.2148146347</c:v>
                </c:pt>
                <c:pt idx="308">
                  <c:v>106247.59080504811</c:v>
                </c:pt>
                <c:pt idx="309">
                  <c:v>112466.16425244643</c:v>
                </c:pt>
                <c:pt idx="310">
                  <c:v>108434.01147155922</c:v>
                </c:pt>
                <c:pt idx="311">
                  <c:v>109684.71561424083</c:v>
                </c:pt>
                <c:pt idx="312">
                  <c:v>102141.90038125949</c:v>
                </c:pt>
                <c:pt idx="313">
                  <c:v>96745.114583743722</c:v>
                </c:pt>
                <c:pt idx="314">
                  <c:v>100177.47893048682</c:v>
                </c:pt>
                <c:pt idx="315">
                  <c:v>101413.14099037783</c:v>
                </c:pt>
                <c:pt idx="316">
                  <c:v>98242.393810509384</c:v>
                </c:pt>
                <c:pt idx="317">
                  <c:v>96839.138666457788</c:v>
                </c:pt>
                <c:pt idx="318">
                  <c:v>99330.459340915026</c:v>
                </c:pt>
                <c:pt idx="319">
                  <c:v>93916.511793370388</c:v>
                </c:pt>
                <c:pt idx="320">
                  <c:v>106044.58472022506</c:v>
                </c:pt>
                <c:pt idx="321">
                  <c:v>109664.32856977539</c:v>
                </c:pt>
                <c:pt idx="322">
                  <c:v>102051.18224965247</c:v>
                </c:pt>
                <c:pt idx="323">
                  <c:v>100884.46789110388</c:v>
                </c:pt>
                <c:pt idx="324">
                  <c:v>115423.69460816514</c:v>
                </c:pt>
                <c:pt idx="325">
                  <c:v>89751.846807870534</c:v>
                </c:pt>
                <c:pt idx="326">
                  <c:v>96089.080484061546</c:v>
                </c:pt>
                <c:pt idx="327">
                  <c:v>110241.11901823386</c:v>
                </c:pt>
                <c:pt idx="328">
                  <c:v>97804.080070656346</c:v>
                </c:pt>
                <c:pt idx="329">
                  <c:v>98165.550664635477</c:v>
                </c:pt>
                <c:pt idx="330">
                  <c:v>92456.801225206029</c:v>
                </c:pt>
                <c:pt idx="331">
                  <c:v>91286.421223799742</c:v>
                </c:pt>
                <c:pt idx="332">
                  <c:v>98025.021476781214</c:v>
                </c:pt>
                <c:pt idx="333">
                  <c:v>122042.48223105446</c:v>
                </c:pt>
                <c:pt idx="334">
                  <c:v>134776.30582155811</c:v>
                </c:pt>
                <c:pt idx="335">
                  <c:v>119691.49639244869</c:v>
                </c:pt>
                <c:pt idx="336">
                  <c:v>112293.29182401692</c:v>
                </c:pt>
                <c:pt idx="337">
                  <c:v>98431.523213909575</c:v>
                </c:pt>
                <c:pt idx="338">
                  <c:v>100128.70924686658</c:v>
                </c:pt>
                <c:pt idx="339">
                  <c:v>92458.74777903271</c:v>
                </c:pt>
                <c:pt idx="340">
                  <c:v>81899.258803791206</c:v>
                </c:pt>
                <c:pt idx="341">
                  <c:v>80610.211984369191</c:v>
                </c:pt>
                <c:pt idx="342">
                  <c:v>98757.354151694424</c:v>
                </c:pt>
                <c:pt idx="343">
                  <c:v>96098.334659565706</c:v>
                </c:pt>
                <c:pt idx="344">
                  <c:v>94033.443806689858</c:v>
                </c:pt>
                <c:pt idx="345">
                  <c:v>100871.53691214055</c:v>
                </c:pt>
                <c:pt idx="346">
                  <c:v>103337.80481985243</c:v>
                </c:pt>
                <c:pt idx="347">
                  <c:v>98366.908242929261</c:v>
                </c:pt>
                <c:pt idx="348">
                  <c:v>90193.659497399232</c:v>
                </c:pt>
                <c:pt idx="349">
                  <c:v>94716.754805584977</c:v>
                </c:pt>
                <c:pt idx="350">
                  <c:v>104791.43226014817</c:v>
                </c:pt>
                <c:pt idx="351">
                  <c:v>107966.4578503123</c:v>
                </c:pt>
                <c:pt idx="352">
                  <c:v>95841.06963597404</c:v>
                </c:pt>
                <c:pt idx="353">
                  <c:v>89205.733310854848</c:v>
                </c:pt>
                <c:pt idx="354">
                  <c:v>81005.241448623608</c:v>
                </c:pt>
                <c:pt idx="355">
                  <c:v>86545.898269905272</c:v>
                </c:pt>
                <c:pt idx="356">
                  <c:v>88072.664236298049</c:v>
                </c:pt>
                <c:pt idx="357">
                  <c:v>110740.26372350098</c:v>
                </c:pt>
                <c:pt idx="358">
                  <c:v>124046.11772834936</c:v>
                </c:pt>
              </c:numCache>
            </c:numRef>
          </c:val>
        </c:ser>
        <c:ser>
          <c:idx val="6"/>
          <c:order val="3"/>
          <c:tx>
            <c:strRef>
              <c:f>'Daily Charts'!$AF$2</c:f>
              <c:strCache>
                <c:ptCount val="1"/>
                <c:pt idx="0">
                  <c:v>Petroleum</c:v>
                </c:pt>
              </c:strCache>
            </c:strRef>
          </c:tx>
          <c:spPr>
            <a:solidFill>
              <a:srgbClr val="7D6D9B"/>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v>
                </c:pt>
                <c:pt idx="358">
                  <c:v>44980</c:v>
                </c:pt>
                <c:pt idx="359">
                  <c:v>44981</c:v>
                </c:pt>
              </c:numCache>
            </c:numRef>
          </c:cat>
          <c:val>
            <c:numRef>
              <c:f>'Daily Charts'!$AF$3:$AF$362</c:f>
              <c:numCache>
                <c:formatCode>General</c:formatCode>
                <c:ptCount val="360"/>
                <c:pt idx="0">
                  <c:v>1403.9768265364603</c:v>
                </c:pt>
                <c:pt idx="1">
                  <c:v>1419.0213366362846</c:v>
                </c:pt>
                <c:pt idx="2">
                  <c:v>1389.2861836599843</c:v>
                </c:pt>
                <c:pt idx="3">
                  <c:v>1386.7973455112731</c:v>
                </c:pt>
                <c:pt idx="4">
                  <c:v>1403.7973057358022</c:v>
                </c:pt>
                <c:pt idx="5">
                  <c:v>1402.9595834175232</c:v>
                </c:pt>
                <c:pt idx="6">
                  <c:v>1401.7809589856452</c:v>
                </c:pt>
                <c:pt idx="7">
                  <c:v>1410.2437945907955</c:v>
                </c:pt>
                <c:pt idx="8">
                  <c:v>1410.1652764483933</c:v>
                </c:pt>
                <c:pt idx="9">
                  <c:v>1353.4883327689236</c:v>
                </c:pt>
                <c:pt idx="10">
                  <c:v>1383.6718192523645</c:v>
                </c:pt>
                <c:pt idx="11">
                  <c:v>1339.3696963754421</c:v>
                </c:pt>
                <c:pt idx="12">
                  <c:v>1384.2378446931393</c:v>
                </c:pt>
                <c:pt idx="13">
                  <c:v>1378.1976975842845</c:v>
                </c:pt>
                <c:pt idx="14">
                  <c:v>1381.8012942625573</c:v>
                </c:pt>
                <c:pt idx="15">
                  <c:v>1359.6318124602285</c:v>
                </c:pt>
                <c:pt idx="16">
                  <c:v>1331.5353962197869</c:v>
                </c:pt>
                <c:pt idx="17">
                  <c:v>1366.1461986018262</c:v>
                </c:pt>
                <c:pt idx="18">
                  <c:v>1366.298167429808</c:v>
                </c:pt>
                <c:pt idx="19">
                  <c:v>1334.6269134582492</c:v>
                </c:pt>
                <c:pt idx="20">
                  <c:v>1292.771764636723</c:v>
                </c:pt>
                <c:pt idx="21">
                  <c:v>1321.5535150770984</c:v>
                </c:pt>
                <c:pt idx="22">
                  <c:v>1308.4490839382527</c:v>
                </c:pt>
                <c:pt idx="23">
                  <c:v>1332.4928974897755</c:v>
                </c:pt>
                <c:pt idx="24">
                  <c:v>1354.9288548558757</c:v>
                </c:pt>
                <c:pt idx="25">
                  <c:v>1350.7095424361246</c:v>
                </c:pt>
                <c:pt idx="26">
                  <c:v>1294.8196052491978</c:v>
                </c:pt>
                <c:pt idx="27">
                  <c:v>1334.8953895213951</c:v>
                </c:pt>
                <c:pt idx="28">
                  <c:v>1331.1703361659115</c:v>
                </c:pt>
                <c:pt idx="29">
                  <c:v>1348.4176684570627</c:v>
                </c:pt>
                <c:pt idx="30">
                  <c:v>1345.7274562055318</c:v>
                </c:pt>
                <c:pt idx="31">
                  <c:v>1317.3117760607824</c:v>
                </c:pt>
                <c:pt idx="32">
                  <c:v>1400.9382574093629</c:v>
                </c:pt>
                <c:pt idx="33">
                  <c:v>1410.7613190099696</c:v>
                </c:pt>
                <c:pt idx="34">
                  <c:v>1400.1009911902991</c:v>
                </c:pt>
                <c:pt idx="35">
                  <c:v>1413.8256415839824</c:v>
                </c:pt>
                <c:pt idx="36">
                  <c:v>1408.7634015215724</c:v>
                </c:pt>
                <c:pt idx="37">
                  <c:v>1345.5261017853231</c:v>
                </c:pt>
                <c:pt idx="38">
                  <c:v>1379.5838136482882</c:v>
                </c:pt>
                <c:pt idx="39">
                  <c:v>1374.4497765970214</c:v>
                </c:pt>
                <c:pt idx="40">
                  <c:v>1392.3919288675313</c:v>
                </c:pt>
                <c:pt idx="41">
                  <c:v>1405.0619637687917</c:v>
                </c:pt>
                <c:pt idx="42">
                  <c:v>1417.2001234350348</c:v>
                </c:pt>
                <c:pt idx="43">
                  <c:v>1384.5684381442563</c:v>
                </c:pt>
                <c:pt idx="44">
                  <c:v>1364.507262762178</c:v>
                </c:pt>
                <c:pt idx="45">
                  <c:v>1388.8592479105184</c:v>
                </c:pt>
                <c:pt idx="46">
                  <c:v>1396.3749986282817</c:v>
                </c:pt>
                <c:pt idx="47">
                  <c:v>1398.1027238093029</c:v>
                </c:pt>
                <c:pt idx="48">
                  <c:v>1378.1853439397669</c:v>
                </c:pt>
                <c:pt idx="49">
                  <c:v>1364.3802082267821</c:v>
                </c:pt>
                <c:pt idx="50">
                  <c:v>1389.439075681556</c:v>
                </c:pt>
                <c:pt idx="51">
                  <c:v>1403.0199855379833</c:v>
                </c:pt>
                <c:pt idx="52">
                  <c:v>1388.9158507588627</c:v>
                </c:pt>
                <c:pt idx="53">
                  <c:v>1394.9191578699956</c:v>
                </c:pt>
                <c:pt idx="54">
                  <c:v>1374.3289745850809</c:v>
                </c:pt>
                <c:pt idx="55">
                  <c:v>1353.9997143468142</c:v>
                </c:pt>
                <c:pt idx="56">
                  <c:v>1375.2875297825362</c:v>
                </c:pt>
                <c:pt idx="57">
                  <c:v>1381.4915591985484</c:v>
                </c:pt>
                <c:pt idx="58">
                  <c:v>1348.6501476676256</c:v>
                </c:pt>
                <c:pt idx="59">
                  <c:v>1364.7279550478167</c:v>
                </c:pt>
                <c:pt idx="60">
                  <c:v>1358.7476727147398</c:v>
                </c:pt>
                <c:pt idx="61">
                  <c:v>1346.1695539886941</c:v>
                </c:pt>
                <c:pt idx="62">
                  <c:v>1389.479958200139</c:v>
                </c:pt>
                <c:pt idx="63">
                  <c:v>1382.8905238099831</c:v>
                </c:pt>
                <c:pt idx="64">
                  <c:v>1356.7424953214793</c:v>
                </c:pt>
                <c:pt idx="65">
                  <c:v>1345.5198458000505</c:v>
                </c:pt>
                <c:pt idx="66">
                  <c:v>1387.8078040633279</c:v>
                </c:pt>
                <c:pt idx="67">
                  <c:v>1407.1267458105974</c:v>
                </c:pt>
                <c:pt idx="68">
                  <c:v>1375.1692968383529</c:v>
                </c:pt>
                <c:pt idx="69">
                  <c:v>1371.4602463455201</c:v>
                </c:pt>
                <c:pt idx="70">
                  <c:v>1403.5840401377047</c:v>
                </c:pt>
                <c:pt idx="71">
                  <c:v>1362.1874445494816</c:v>
                </c:pt>
                <c:pt idx="72">
                  <c:v>1360.3634942799449</c:v>
                </c:pt>
                <c:pt idx="73">
                  <c:v>1392.8530711482299</c:v>
                </c:pt>
                <c:pt idx="74">
                  <c:v>1365.982417282599</c:v>
                </c:pt>
                <c:pt idx="75">
                  <c:v>1383.2360879745402</c:v>
                </c:pt>
                <c:pt idx="76">
                  <c:v>1380.9035255689664</c:v>
                </c:pt>
                <c:pt idx="77">
                  <c:v>1332.6729005249472</c:v>
                </c:pt>
                <c:pt idx="78">
                  <c:v>1356.1417778215537</c:v>
                </c:pt>
                <c:pt idx="79">
                  <c:v>1413.9676041215587</c:v>
                </c:pt>
                <c:pt idx="80">
                  <c:v>1478.6170063719924</c:v>
                </c:pt>
                <c:pt idx="81">
                  <c:v>1474.7306028848354</c:v>
                </c:pt>
                <c:pt idx="82">
                  <c:v>1383.8187801401846</c:v>
                </c:pt>
                <c:pt idx="83">
                  <c:v>1375.0531929654189</c:v>
                </c:pt>
                <c:pt idx="84">
                  <c:v>1371.6823128697106</c:v>
                </c:pt>
                <c:pt idx="85">
                  <c:v>1382.2353326762895</c:v>
                </c:pt>
                <c:pt idx="86">
                  <c:v>1400.0815948167981</c:v>
                </c:pt>
                <c:pt idx="87">
                  <c:v>1392.7723238108972</c:v>
                </c:pt>
                <c:pt idx="88">
                  <c:v>1404.2244266768589</c:v>
                </c:pt>
                <c:pt idx="89">
                  <c:v>1412.740312447577</c:v>
                </c:pt>
                <c:pt idx="90">
                  <c:v>1404.8731781010213</c:v>
                </c:pt>
                <c:pt idx="91">
                  <c:v>1408.0982019806077</c:v>
                </c:pt>
                <c:pt idx="92">
                  <c:v>1398.6559340986132</c:v>
                </c:pt>
                <c:pt idx="93">
                  <c:v>1343.1471282416408</c:v>
                </c:pt>
                <c:pt idx="94">
                  <c:v>1325.5806795648909</c:v>
                </c:pt>
                <c:pt idx="95">
                  <c:v>1307.1957070593107</c:v>
                </c:pt>
                <c:pt idx="96">
                  <c:v>1309.3391417202645</c:v>
                </c:pt>
                <c:pt idx="97">
                  <c:v>1261.2889631154612</c:v>
                </c:pt>
                <c:pt idx="98">
                  <c:v>1282.356557449277</c:v>
                </c:pt>
                <c:pt idx="99">
                  <c:v>1269.6763070985237</c:v>
                </c:pt>
                <c:pt idx="100">
                  <c:v>1246.05263170578</c:v>
                </c:pt>
                <c:pt idx="101">
                  <c:v>1209.8593070785239</c:v>
                </c:pt>
                <c:pt idx="102">
                  <c:v>1076.8090031070356</c:v>
                </c:pt>
                <c:pt idx="103">
                  <c:v>1081.7258232108998</c:v>
                </c:pt>
                <c:pt idx="104">
                  <c:v>1252.5718170525345</c:v>
                </c:pt>
                <c:pt idx="105">
                  <c:v>1267.9614159505177</c:v>
                </c:pt>
                <c:pt idx="106">
                  <c:v>1296.3209525241764</c:v>
                </c:pt>
                <c:pt idx="107">
                  <c:v>1327.9431757718894</c:v>
                </c:pt>
                <c:pt idx="108">
                  <c:v>1330.2150113173823</c:v>
                </c:pt>
                <c:pt idx="109">
                  <c:v>1330.4224885740714</c:v>
                </c:pt>
                <c:pt idx="110">
                  <c:v>1276.8552773961192</c:v>
                </c:pt>
                <c:pt idx="111">
                  <c:v>1309.7688704684208</c:v>
                </c:pt>
                <c:pt idx="112">
                  <c:v>1312.9480762127923</c:v>
                </c:pt>
                <c:pt idx="113">
                  <c:v>1277.9567157806409</c:v>
                </c:pt>
                <c:pt idx="114">
                  <c:v>880.06583232739501</c:v>
                </c:pt>
                <c:pt idx="115">
                  <c:v>495.25410583852096</c:v>
                </c:pt>
                <c:pt idx="116">
                  <c:v>494.71668965738593</c:v>
                </c:pt>
                <c:pt idx="117">
                  <c:v>197.89511371532197</c:v>
                </c:pt>
                <c:pt idx="118">
                  <c:v>0</c:v>
                </c:pt>
                <c:pt idx="119">
                  <c:v>0</c:v>
                </c:pt>
                <c:pt idx="120">
                  <c:v>0</c:v>
                </c:pt>
                <c:pt idx="121">
                  <c:v>0</c:v>
                </c:pt>
                <c:pt idx="122">
                  <c:v>0</c:v>
                </c:pt>
                <c:pt idx="123">
                  <c:v>0</c:v>
                </c:pt>
                <c:pt idx="124">
                  <c:v>0</c:v>
                </c:pt>
                <c:pt idx="125">
                  <c:v>0</c:v>
                </c:pt>
                <c:pt idx="126">
                  <c:v>0</c:v>
                </c:pt>
                <c:pt idx="127">
                  <c:v>0</c:v>
                </c:pt>
                <c:pt idx="128">
                  <c:v>0</c:v>
                </c:pt>
                <c:pt idx="129">
                  <c:v>0</c:v>
                </c:pt>
                <c:pt idx="130">
                  <c:v>3.8648734082798923</c:v>
                </c:pt>
                <c:pt idx="131">
                  <c:v>0</c:v>
                </c:pt>
                <c:pt idx="132">
                  <c:v>8.6394562217621989</c:v>
                </c:pt>
                <c:pt idx="133">
                  <c:v>0</c:v>
                </c:pt>
                <c:pt idx="134">
                  <c:v>0</c:v>
                </c:pt>
                <c:pt idx="135">
                  <c:v>0</c:v>
                </c:pt>
                <c:pt idx="136">
                  <c:v>0</c:v>
                </c:pt>
                <c:pt idx="137">
                  <c:v>0</c:v>
                </c:pt>
                <c:pt idx="138">
                  <c:v>0</c:v>
                </c:pt>
                <c:pt idx="139">
                  <c:v>0</c:v>
                </c:pt>
                <c:pt idx="140">
                  <c:v>1.9973578004874244</c:v>
                </c:pt>
                <c:pt idx="141">
                  <c:v>0</c:v>
                </c:pt>
                <c:pt idx="142">
                  <c:v>0</c:v>
                </c:pt>
                <c:pt idx="143">
                  <c:v>0</c:v>
                </c:pt>
                <c:pt idx="144">
                  <c:v>0</c:v>
                </c:pt>
                <c:pt idx="145">
                  <c:v>0</c:v>
                </c:pt>
                <c:pt idx="146">
                  <c:v>125.49874768011797</c:v>
                </c:pt>
                <c:pt idx="147">
                  <c:v>591.85513391112056</c:v>
                </c:pt>
                <c:pt idx="148">
                  <c:v>1250.4661641783621</c:v>
                </c:pt>
                <c:pt idx="149">
                  <c:v>1247.8255283572789</c:v>
                </c:pt>
                <c:pt idx="150">
                  <c:v>1206.6006255652078</c:v>
                </c:pt>
                <c:pt idx="151">
                  <c:v>1215.6608209205704</c:v>
                </c:pt>
                <c:pt idx="152">
                  <c:v>1171.9214373813727</c:v>
                </c:pt>
                <c:pt idx="153">
                  <c:v>1271.1254745354538</c:v>
                </c:pt>
                <c:pt idx="154">
                  <c:v>1304.2908864224351</c:v>
                </c:pt>
                <c:pt idx="155">
                  <c:v>1266.1334497347866</c:v>
                </c:pt>
                <c:pt idx="156">
                  <c:v>1335.1831898180196</c:v>
                </c:pt>
                <c:pt idx="157">
                  <c:v>1372.708120130206</c:v>
                </c:pt>
                <c:pt idx="158">
                  <c:v>1383.9684049828327</c:v>
                </c:pt>
                <c:pt idx="159">
                  <c:v>1326.9257959425743</c:v>
                </c:pt>
                <c:pt idx="160">
                  <c:v>1366.5007793287798</c:v>
                </c:pt>
                <c:pt idx="161">
                  <c:v>1315.7961786384412</c:v>
                </c:pt>
                <c:pt idx="162">
                  <c:v>1295.9642951466617</c:v>
                </c:pt>
                <c:pt idx="163">
                  <c:v>1330.6887631159107</c:v>
                </c:pt>
                <c:pt idx="164">
                  <c:v>1370.2093284284724</c:v>
                </c:pt>
                <c:pt idx="165">
                  <c:v>1369.2786628750519</c:v>
                </c:pt>
                <c:pt idx="166">
                  <c:v>1316.4653398361393</c:v>
                </c:pt>
                <c:pt idx="167">
                  <c:v>1291.8088372102086</c:v>
                </c:pt>
                <c:pt idx="168">
                  <c:v>1245.0042412205935</c:v>
                </c:pt>
                <c:pt idx="169">
                  <c:v>1344.4170711356787</c:v>
                </c:pt>
                <c:pt idx="170">
                  <c:v>1336.9822267636655</c:v>
                </c:pt>
                <c:pt idx="171">
                  <c:v>1322.4889820668416</c:v>
                </c:pt>
                <c:pt idx="172">
                  <c:v>1276.7049472704377</c:v>
                </c:pt>
                <c:pt idx="173">
                  <c:v>1257.5939533921996</c:v>
                </c:pt>
                <c:pt idx="174">
                  <c:v>1343.276939188836</c:v>
                </c:pt>
                <c:pt idx="175">
                  <c:v>1383.4878574877409</c:v>
                </c:pt>
                <c:pt idx="176">
                  <c:v>1387.6338504992723</c:v>
                </c:pt>
                <c:pt idx="177">
                  <c:v>1359.0805514778945</c:v>
                </c:pt>
                <c:pt idx="178">
                  <c:v>1341.7146510821974</c:v>
                </c:pt>
                <c:pt idx="179">
                  <c:v>1393.1696374903042</c:v>
                </c:pt>
                <c:pt idx="180">
                  <c:v>1374.8904785917578</c:v>
                </c:pt>
                <c:pt idx="181">
                  <c:v>1335.0506634995088</c:v>
                </c:pt>
                <c:pt idx="182">
                  <c:v>1311.0509690875906</c:v>
                </c:pt>
                <c:pt idx="183">
                  <c:v>1257.240272375413</c:v>
                </c:pt>
                <c:pt idx="184">
                  <c:v>1316.0039848644237</c:v>
                </c:pt>
                <c:pt idx="185">
                  <c:v>1276.2220405150954</c:v>
                </c:pt>
                <c:pt idx="186">
                  <c:v>1270.5446210924144</c:v>
                </c:pt>
                <c:pt idx="187">
                  <c:v>1293.2962361726768</c:v>
                </c:pt>
                <c:pt idx="188">
                  <c:v>1333.2313151737631</c:v>
                </c:pt>
                <c:pt idx="189">
                  <c:v>1211.9984536141114</c:v>
                </c:pt>
                <c:pt idx="190">
                  <c:v>1353.2165616022071</c:v>
                </c:pt>
                <c:pt idx="191">
                  <c:v>1392.9172764886237</c:v>
                </c:pt>
                <c:pt idx="192">
                  <c:v>1402.7697051139385</c:v>
                </c:pt>
                <c:pt idx="193">
                  <c:v>1374.8420870052794</c:v>
                </c:pt>
                <c:pt idx="194">
                  <c:v>1361.7467080165256</c:v>
                </c:pt>
                <c:pt idx="195">
                  <c:v>1378.8975162222728</c:v>
                </c:pt>
                <c:pt idx="196">
                  <c:v>1391.4409697022575</c:v>
                </c:pt>
                <c:pt idx="197">
                  <c:v>1389.8388802757115</c:v>
                </c:pt>
                <c:pt idx="198">
                  <c:v>1387.373160529705</c:v>
                </c:pt>
                <c:pt idx="199">
                  <c:v>1380.1101556974104</c:v>
                </c:pt>
                <c:pt idx="200">
                  <c:v>1374.8928898403465</c:v>
                </c:pt>
                <c:pt idx="201">
                  <c:v>1342.7534741956397</c:v>
                </c:pt>
                <c:pt idx="202">
                  <c:v>1390.5755025083122</c:v>
                </c:pt>
                <c:pt idx="203">
                  <c:v>1388.2984731233778</c:v>
                </c:pt>
                <c:pt idx="204">
                  <c:v>1390.8360666966812</c:v>
                </c:pt>
                <c:pt idx="205">
                  <c:v>1370.2275867835385</c:v>
                </c:pt>
                <c:pt idx="206">
                  <c:v>1419.2685891739084</c:v>
                </c:pt>
                <c:pt idx="207">
                  <c:v>1425.1784528904532</c:v>
                </c:pt>
                <c:pt idx="208">
                  <c:v>1401.1104933565907</c:v>
                </c:pt>
                <c:pt idx="209">
                  <c:v>1388.0970490745242</c:v>
                </c:pt>
                <c:pt idx="210">
                  <c:v>1340.0546925429892</c:v>
                </c:pt>
                <c:pt idx="211">
                  <c:v>1401.8564490009546</c:v>
                </c:pt>
                <c:pt idx="212">
                  <c:v>1060.0317321643045</c:v>
                </c:pt>
                <c:pt idx="213">
                  <c:v>533.10113534362085</c:v>
                </c:pt>
                <c:pt idx="214">
                  <c:v>535.47408156529445</c:v>
                </c:pt>
                <c:pt idx="215">
                  <c:v>538.36210082178934</c:v>
                </c:pt>
                <c:pt idx="216">
                  <c:v>541.45206449477405</c:v>
                </c:pt>
                <c:pt idx="217">
                  <c:v>525.68979605810034</c:v>
                </c:pt>
                <c:pt idx="218">
                  <c:v>1182.3723901224957</c:v>
                </c:pt>
                <c:pt idx="219">
                  <c:v>1431.6284418773398</c:v>
                </c:pt>
                <c:pt idx="220">
                  <c:v>1426.6258797120379</c:v>
                </c:pt>
                <c:pt idx="221">
                  <c:v>1412.1229398742159</c:v>
                </c:pt>
                <c:pt idx="222">
                  <c:v>1379.5080635794313</c:v>
                </c:pt>
                <c:pt idx="223">
                  <c:v>1402.9858891994656</c:v>
                </c:pt>
                <c:pt idx="224">
                  <c:v>1403.8222368134741</c:v>
                </c:pt>
                <c:pt idx="225">
                  <c:v>1394.3038091984076</c:v>
                </c:pt>
                <c:pt idx="226">
                  <c:v>1391.6189203922911</c:v>
                </c:pt>
                <c:pt idx="227">
                  <c:v>1378.3708462867962</c:v>
                </c:pt>
                <c:pt idx="228">
                  <c:v>1397.3624291823739</c:v>
                </c:pt>
                <c:pt idx="229">
                  <c:v>1376.565255849059</c:v>
                </c:pt>
                <c:pt idx="230">
                  <c:v>1377.0097420307866</c:v>
                </c:pt>
                <c:pt idx="231">
                  <c:v>1387.7492982084491</c:v>
                </c:pt>
                <c:pt idx="232">
                  <c:v>1353.2263315892644</c:v>
                </c:pt>
                <c:pt idx="233">
                  <c:v>1376.9082468099759</c:v>
                </c:pt>
                <c:pt idx="234">
                  <c:v>1374.5390170544167</c:v>
                </c:pt>
                <c:pt idx="235">
                  <c:v>1373.0319757888615</c:v>
                </c:pt>
                <c:pt idx="236">
                  <c:v>1351.4067625553776</c:v>
                </c:pt>
                <c:pt idx="237">
                  <c:v>1341.0132780414356</c:v>
                </c:pt>
                <c:pt idx="238">
                  <c:v>1351.1204459028538</c:v>
                </c:pt>
                <c:pt idx="239">
                  <c:v>1369.6447469788347</c:v>
                </c:pt>
                <c:pt idx="240">
                  <c:v>1369.9618145701118</c:v>
                </c:pt>
                <c:pt idx="241">
                  <c:v>1355.5622958506285</c:v>
                </c:pt>
                <c:pt idx="242">
                  <c:v>1371.5291639223428</c:v>
                </c:pt>
                <c:pt idx="243">
                  <c:v>1364.4883875022608</c:v>
                </c:pt>
                <c:pt idx="244">
                  <c:v>1350.4176416659072</c:v>
                </c:pt>
                <c:pt idx="245">
                  <c:v>1362.5217823827804</c:v>
                </c:pt>
                <c:pt idx="246">
                  <c:v>1365.8541914303723</c:v>
                </c:pt>
                <c:pt idx="247">
                  <c:v>1370.78152513188</c:v>
                </c:pt>
                <c:pt idx="248">
                  <c:v>1378.4574475172726</c:v>
                </c:pt>
                <c:pt idx="249">
                  <c:v>1472.4389357196903</c:v>
                </c:pt>
                <c:pt idx="250">
                  <c:v>885.79057096240035</c:v>
                </c:pt>
                <c:pt idx="251">
                  <c:v>523.0137683027998</c:v>
                </c:pt>
                <c:pt idx="252">
                  <c:v>534.59334515189653</c:v>
                </c:pt>
                <c:pt idx="253">
                  <c:v>1128.7159451702373</c:v>
                </c:pt>
                <c:pt idx="254">
                  <c:v>1381.0603292359365</c:v>
                </c:pt>
                <c:pt idx="255">
                  <c:v>1390.642034745563</c:v>
                </c:pt>
                <c:pt idx="256">
                  <c:v>1383.795646481869</c:v>
                </c:pt>
                <c:pt idx="257">
                  <c:v>1370.9437096904769</c:v>
                </c:pt>
                <c:pt idx="258">
                  <c:v>1385.0170801340989</c:v>
                </c:pt>
                <c:pt idx="259">
                  <c:v>1401.8171357921869</c:v>
                </c:pt>
                <c:pt idx="260">
                  <c:v>1373.2208423722057</c:v>
                </c:pt>
                <c:pt idx="261">
                  <c:v>1365.5089756563</c:v>
                </c:pt>
                <c:pt idx="262">
                  <c:v>1374.3106521008256</c:v>
                </c:pt>
                <c:pt idx="263">
                  <c:v>1370.5382901417843</c:v>
                </c:pt>
                <c:pt idx="264">
                  <c:v>1387.1936115651431</c:v>
                </c:pt>
                <c:pt idx="265">
                  <c:v>1378.2094253940136</c:v>
                </c:pt>
                <c:pt idx="266">
                  <c:v>1362.4200701284335</c:v>
                </c:pt>
                <c:pt idx="267">
                  <c:v>1365.2515223877056</c:v>
                </c:pt>
                <c:pt idx="268">
                  <c:v>1354.0157555897304</c:v>
                </c:pt>
                <c:pt idx="269">
                  <c:v>1381.783158680126</c:v>
                </c:pt>
                <c:pt idx="270">
                  <c:v>1368.6076989425073</c:v>
                </c:pt>
                <c:pt idx="271">
                  <c:v>1401.6236537072175</c:v>
                </c:pt>
                <c:pt idx="272">
                  <c:v>1397.0129825756351</c:v>
                </c:pt>
                <c:pt idx="273">
                  <c:v>1362.7830199452444</c:v>
                </c:pt>
                <c:pt idx="274">
                  <c:v>1359.2455250056439</c:v>
                </c:pt>
                <c:pt idx="275">
                  <c:v>1394.2002183650495</c:v>
                </c:pt>
                <c:pt idx="276">
                  <c:v>1395.1688759031119</c:v>
                </c:pt>
                <c:pt idx="277">
                  <c:v>1393.8974905605194</c:v>
                </c:pt>
                <c:pt idx="278">
                  <c:v>1344.7025620342542</c:v>
                </c:pt>
                <c:pt idx="279">
                  <c:v>1381.6509677740748</c:v>
                </c:pt>
                <c:pt idx="280">
                  <c:v>1381.4560921969382</c:v>
                </c:pt>
                <c:pt idx="281">
                  <c:v>1369.8373217143978</c:v>
                </c:pt>
                <c:pt idx="282">
                  <c:v>1363.9611677601861</c:v>
                </c:pt>
                <c:pt idx="283">
                  <c:v>1393.8533833729232</c:v>
                </c:pt>
                <c:pt idx="284">
                  <c:v>1372.9315883996694</c:v>
                </c:pt>
                <c:pt idx="285">
                  <c:v>1355.3597382558708</c:v>
                </c:pt>
                <c:pt idx="286">
                  <c:v>1370.3332245141007</c:v>
                </c:pt>
                <c:pt idx="287">
                  <c:v>1391.6595721357437</c:v>
                </c:pt>
                <c:pt idx="288">
                  <c:v>1396.674890915853</c:v>
                </c:pt>
                <c:pt idx="289">
                  <c:v>1370.7115490826386</c:v>
                </c:pt>
                <c:pt idx="290">
                  <c:v>1365.6617108372495</c:v>
                </c:pt>
                <c:pt idx="291">
                  <c:v>1363.8529211017587</c:v>
                </c:pt>
                <c:pt idx="292">
                  <c:v>1365.2921437808523</c:v>
                </c:pt>
                <c:pt idx="293">
                  <c:v>1365.7689554517885</c:v>
                </c:pt>
                <c:pt idx="294">
                  <c:v>1395.2609288771482</c:v>
                </c:pt>
                <c:pt idx="295">
                  <c:v>1377.2732428415904</c:v>
                </c:pt>
                <c:pt idx="296">
                  <c:v>1422.9988161398628</c:v>
                </c:pt>
                <c:pt idx="297">
                  <c:v>1441.898395861991</c:v>
                </c:pt>
                <c:pt idx="298">
                  <c:v>1392.9080061749796</c:v>
                </c:pt>
                <c:pt idx="299">
                  <c:v>1383.1399225976429</c:v>
                </c:pt>
                <c:pt idx="300">
                  <c:v>1380.1790181788447</c:v>
                </c:pt>
                <c:pt idx="301">
                  <c:v>1366.3585262726197</c:v>
                </c:pt>
                <c:pt idx="302">
                  <c:v>1368.2592019713825</c:v>
                </c:pt>
                <c:pt idx="303">
                  <c:v>1398.401499634185</c:v>
                </c:pt>
                <c:pt idx="304">
                  <c:v>1397.1703966719685</c:v>
                </c:pt>
                <c:pt idx="305">
                  <c:v>1374.2312553275326</c:v>
                </c:pt>
                <c:pt idx="306">
                  <c:v>1373.4609243718207</c:v>
                </c:pt>
                <c:pt idx="307">
                  <c:v>1374.3618299948794</c:v>
                </c:pt>
                <c:pt idx="308">
                  <c:v>1377.3740187388908</c:v>
                </c:pt>
                <c:pt idx="309">
                  <c:v>1378.7482599668133</c:v>
                </c:pt>
                <c:pt idx="310">
                  <c:v>1364.8267599915205</c:v>
                </c:pt>
                <c:pt idx="311">
                  <c:v>1386.7226622511448</c:v>
                </c:pt>
                <c:pt idx="312">
                  <c:v>1395.2050568679638</c:v>
                </c:pt>
                <c:pt idx="313">
                  <c:v>1389.4817634726307</c:v>
                </c:pt>
                <c:pt idx="314">
                  <c:v>1413.8565960221028</c:v>
                </c:pt>
                <c:pt idx="315">
                  <c:v>1403.2939913754476</c:v>
                </c:pt>
                <c:pt idx="316">
                  <c:v>1413.0656365245104</c:v>
                </c:pt>
                <c:pt idx="317">
                  <c:v>1401.3414367784014</c:v>
                </c:pt>
                <c:pt idx="318">
                  <c:v>1390.7009945135906</c:v>
                </c:pt>
                <c:pt idx="319">
                  <c:v>1397.8005671791364</c:v>
                </c:pt>
                <c:pt idx="320">
                  <c:v>1396.1117381786339</c:v>
                </c:pt>
                <c:pt idx="321">
                  <c:v>1412.5877452722368</c:v>
                </c:pt>
                <c:pt idx="322">
                  <c:v>1417.6624602900954</c:v>
                </c:pt>
                <c:pt idx="323">
                  <c:v>1393.9816216568961</c:v>
                </c:pt>
                <c:pt idx="324">
                  <c:v>1380.6017687860829</c:v>
                </c:pt>
                <c:pt idx="325">
                  <c:v>1393.9313005030192</c:v>
                </c:pt>
                <c:pt idx="326">
                  <c:v>1393.7970102013405</c:v>
                </c:pt>
                <c:pt idx="327">
                  <c:v>1400.5876656513099</c:v>
                </c:pt>
                <c:pt idx="328">
                  <c:v>1386.8728306906899</c:v>
                </c:pt>
                <c:pt idx="329">
                  <c:v>1384.4307485817228</c:v>
                </c:pt>
                <c:pt idx="330">
                  <c:v>1366.3561858723551</c:v>
                </c:pt>
                <c:pt idx="331">
                  <c:v>1385.434001037298</c:v>
                </c:pt>
                <c:pt idx="332">
                  <c:v>1401.5158836021906</c:v>
                </c:pt>
                <c:pt idx="333">
                  <c:v>1407.1343465431735</c:v>
                </c:pt>
                <c:pt idx="334">
                  <c:v>1392.4105693002948</c:v>
                </c:pt>
                <c:pt idx="335">
                  <c:v>1406.5259139802654</c:v>
                </c:pt>
                <c:pt idx="336">
                  <c:v>1400.5219995415798</c:v>
                </c:pt>
                <c:pt idx="337">
                  <c:v>1407.2819919224091</c:v>
                </c:pt>
                <c:pt idx="338">
                  <c:v>1388.3625245140618</c:v>
                </c:pt>
                <c:pt idx="339">
                  <c:v>1376.6854597881274</c:v>
                </c:pt>
                <c:pt idx="340">
                  <c:v>1386.4226040556384</c:v>
                </c:pt>
                <c:pt idx="341">
                  <c:v>1393.0913581762686</c:v>
                </c:pt>
                <c:pt idx="342">
                  <c:v>1384.3106551931342</c:v>
                </c:pt>
                <c:pt idx="343">
                  <c:v>1387.3274465182403</c:v>
                </c:pt>
                <c:pt idx="344">
                  <c:v>1388.4651491670645</c:v>
                </c:pt>
                <c:pt idx="345">
                  <c:v>1377.5222642321316</c:v>
                </c:pt>
                <c:pt idx="346">
                  <c:v>1382.0729166526901</c:v>
                </c:pt>
                <c:pt idx="347">
                  <c:v>1378.7526388746123</c:v>
                </c:pt>
                <c:pt idx="348">
                  <c:v>1381.9199696413598</c:v>
                </c:pt>
                <c:pt idx="349">
                  <c:v>1400.715635428005</c:v>
                </c:pt>
                <c:pt idx="350">
                  <c:v>1389.3161141386051</c:v>
                </c:pt>
                <c:pt idx="351">
                  <c:v>1395.2429268468272</c:v>
                </c:pt>
                <c:pt idx="352">
                  <c:v>1392.6407304359727</c:v>
                </c:pt>
                <c:pt idx="353">
                  <c:v>1389.3537765072781</c:v>
                </c:pt>
                <c:pt idx="354">
                  <c:v>1393.8397065262916</c:v>
                </c:pt>
                <c:pt idx="355">
                  <c:v>1402.5385972893432</c:v>
                </c:pt>
                <c:pt idx="356">
                  <c:v>1387.9066462894114</c:v>
                </c:pt>
                <c:pt idx="357">
                  <c:v>1371.4262117089418</c:v>
                </c:pt>
                <c:pt idx="358">
                  <c:v>1398.4640859177596</c:v>
                </c:pt>
              </c:numCache>
            </c:numRef>
          </c:val>
        </c:ser>
        <c:ser>
          <c:idx val="3"/>
          <c:order val="4"/>
          <c:tx>
            <c:strRef>
              <c:f>'Daily Charts'!$AG$2</c:f>
              <c:strCache>
                <c:ptCount val="1"/>
                <c:pt idx="0">
                  <c:v>Other</c:v>
                </c:pt>
              </c:strCache>
            </c:strRef>
          </c:tx>
          <c:spPr>
            <a:solidFill>
              <a:schemeClr val="bg2">
                <a:lumMod val="20000"/>
                <a:lumOff val="80000"/>
              </a:schemeClr>
            </a:solidFill>
            <a:ln>
              <a:noFill/>
            </a:ln>
            <a:effectLst/>
          </c:spPr>
          <c:invertIfNegative val="0"/>
          <c:cat>
            <c:numRef>
              <c:f>'Daily Charts'!$A$3:$A$362</c:f>
              <c:numCache>
                <c:formatCode>ddmmmyyyy</c:formatCode>
                <c:ptCount val="360"/>
                <c:pt idx="0">
                  <c:v>44622</c:v>
                </c:pt>
                <c:pt idx="1">
                  <c:v>44623</c:v>
                </c:pt>
                <c:pt idx="2">
                  <c:v>44624</c:v>
                </c:pt>
                <c:pt idx="3">
                  <c:v>44625</c:v>
                </c:pt>
                <c:pt idx="4">
                  <c:v>44626</c:v>
                </c:pt>
                <c:pt idx="5">
                  <c:v>44627</c:v>
                </c:pt>
                <c:pt idx="6">
                  <c:v>44628</c:v>
                </c:pt>
                <c:pt idx="7">
                  <c:v>44629</c:v>
                </c:pt>
                <c:pt idx="8">
                  <c:v>44630</c:v>
                </c:pt>
                <c:pt idx="9">
                  <c:v>44631</c:v>
                </c:pt>
                <c:pt idx="10">
                  <c:v>44632</c:v>
                </c:pt>
                <c:pt idx="11">
                  <c:v>44633</c:v>
                </c:pt>
                <c:pt idx="12">
                  <c:v>44634</c:v>
                </c:pt>
                <c:pt idx="13">
                  <c:v>44635</c:v>
                </c:pt>
                <c:pt idx="14">
                  <c:v>44636</c:v>
                </c:pt>
                <c:pt idx="15">
                  <c:v>44637</c:v>
                </c:pt>
                <c:pt idx="16">
                  <c:v>44638</c:v>
                </c:pt>
                <c:pt idx="17">
                  <c:v>44639</c:v>
                </c:pt>
                <c:pt idx="18">
                  <c:v>44640</c:v>
                </c:pt>
                <c:pt idx="19">
                  <c:v>44641</c:v>
                </c:pt>
                <c:pt idx="20">
                  <c:v>44642</c:v>
                </c:pt>
                <c:pt idx="21">
                  <c:v>44643</c:v>
                </c:pt>
                <c:pt idx="22">
                  <c:v>44644</c:v>
                </c:pt>
                <c:pt idx="23">
                  <c:v>44645</c:v>
                </c:pt>
                <c:pt idx="24">
                  <c:v>44646</c:v>
                </c:pt>
                <c:pt idx="25">
                  <c:v>44647</c:v>
                </c:pt>
                <c:pt idx="26">
                  <c:v>44648</c:v>
                </c:pt>
                <c:pt idx="27">
                  <c:v>44649</c:v>
                </c:pt>
                <c:pt idx="28">
                  <c:v>44650</c:v>
                </c:pt>
                <c:pt idx="29">
                  <c:v>44651</c:v>
                </c:pt>
                <c:pt idx="30">
                  <c:v>44652</c:v>
                </c:pt>
                <c:pt idx="31">
                  <c:v>44653</c:v>
                </c:pt>
                <c:pt idx="32">
                  <c:v>44654</c:v>
                </c:pt>
                <c:pt idx="33">
                  <c:v>44655</c:v>
                </c:pt>
                <c:pt idx="34">
                  <c:v>44656</c:v>
                </c:pt>
                <c:pt idx="35">
                  <c:v>44657</c:v>
                </c:pt>
                <c:pt idx="36">
                  <c:v>44658</c:v>
                </c:pt>
                <c:pt idx="37">
                  <c:v>44659</c:v>
                </c:pt>
                <c:pt idx="38">
                  <c:v>44660</c:v>
                </c:pt>
                <c:pt idx="39">
                  <c:v>44661</c:v>
                </c:pt>
                <c:pt idx="40">
                  <c:v>44662</c:v>
                </c:pt>
                <c:pt idx="41">
                  <c:v>44663</c:v>
                </c:pt>
                <c:pt idx="42">
                  <c:v>44664</c:v>
                </c:pt>
                <c:pt idx="43">
                  <c:v>44665</c:v>
                </c:pt>
                <c:pt idx="44">
                  <c:v>44666</c:v>
                </c:pt>
                <c:pt idx="45">
                  <c:v>44667</c:v>
                </c:pt>
                <c:pt idx="46">
                  <c:v>44668</c:v>
                </c:pt>
                <c:pt idx="47">
                  <c:v>44669</c:v>
                </c:pt>
                <c:pt idx="48">
                  <c:v>44670</c:v>
                </c:pt>
                <c:pt idx="49">
                  <c:v>44671</c:v>
                </c:pt>
                <c:pt idx="50">
                  <c:v>44672</c:v>
                </c:pt>
                <c:pt idx="51">
                  <c:v>44673</c:v>
                </c:pt>
                <c:pt idx="52">
                  <c:v>44674</c:v>
                </c:pt>
                <c:pt idx="53">
                  <c:v>44675</c:v>
                </c:pt>
                <c:pt idx="54">
                  <c:v>44676</c:v>
                </c:pt>
                <c:pt idx="55">
                  <c:v>44677</c:v>
                </c:pt>
                <c:pt idx="56">
                  <c:v>44678</c:v>
                </c:pt>
                <c:pt idx="57">
                  <c:v>44679</c:v>
                </c:pt>
                <c:pt idx="58">
                  <c:v>44680</c:v>
                </c:pt>
                <c:pt idx="59">
                  <c:v>44681</c:v>
                </c:pt>
                <c:pt idx="60">
                  <c:v>44682</c:v>
                </c:pt>
                <c:pt idx="61">
                  <c:v>44683</c:v>
                </c:pt>
                <c:pt idx="62">
                  <c:v>44684</c:v>
                </c:pt>
                <c:pt idx="63">
                  <c:v>44685</c:v>
                </c:pt>
                <c:pt idx="64">
                  <c:v>44686</c:v>
                </c:pt>
                <c:pt idx="65">
                  <c:v>44687</c:v>
                </c:pt>
                <c:pt idx="66">
                  <c:v>44688</c:v>
                </c:pt>
                <c:pt idx="67">
                  <c:v>44689</c:v>
                </c:pt>
                <c:pt idx="68">
                  <c:v>44690</c:v>
                </c:pt>
                <c:pt idx="69">
                  <c:v>44691</c:v>
                </c:pt>
                <c:pt idx="70">
                  <c:v>44692</c:v>
                </c:pt>
                <c:pt idx="71">
                  <c:v>44693</c:v>
                </c:pt>
                <c:pt idx="72">
                  <c:v>44694</c:v>
                </c:pt>
                <c:pt idx="73">
                  <c:v>44695</c:v>
                </c:pt>
                <c:pt idx="74">
                  <c:v>44696</c:v>
                </c:pt>
                <c:pt idx="75">
                  <c:v>44697</c:v>
                </c:pt>
                <c:pt idx="76">
                  <c:v>44698</c:v>
                </c:pt>
                <c:pt idx="77">
                  <c:v>44699</c:v>
                </c:pt>
                <c:pt idx="78">
                  <c:v>44700</c:v>
                </c:pt>
                <c:pt idx="79">
                  <c:v>44701</c:v>
                </c:pt>
                <c:pt idx="80">
                  <c:v>44702</c:v>
                </c:pt>
                <c:pt idx="81">
                  <c:v>44703</c:v>
                </c:pt>
                <c:pt idx="82">
                  <c:v>44704</c:v>
                </c:pt>
                <c:pt idx="83">
                  <c:v>44705</c:v>
                </c:pt>
                <c:pt idx="84">
                  <c:v>44706</c:v>
                </c:pt>
                <c:pt idx="85">
                  <c:v>44707</c:v>
                </c:pt>
                <c:pt idx="86">
                  <c:v>44708</c:v>
                </c:pt>
                <c:pt idx="87">
                  <c:v>44709</c:v>
                </c:pt>
                <c:pt idx="88">
                  <c:v>44710</c:v>
                </c:pt>
                <c:pt idx="89">
                  <c:v>44711</c:v>
                </c:pt>
                <c:pt idx="90">
                  <c:v>44712</c:v>
                </c:pt>
                <c:pt idx="91">
                  <c:v>44713</c:v>
                </c:pt>
                <c:pt idx="92">
                  <c:v>44714</c:v>
                </c:pt>
                <c:pt idx="93">
                  <c:v>44715</c:v>
                </c:pt>
                <c:pt idx="94">
                  <c:v>44716</c:v>
                </c:pt>
                <c:pt idx="95">
                  <c:v>44717</c:v>
                </c:pt>
                <c:pt idx="96">
                  <c:v>44718</c:v>
                </c:pt>
                <c:pt idx="97">
                  <c:v>44719</c:v>
                </c:pt>
                <c:pt idx="98">
                  <c:v>44720</c:v>
                </c:pt>
                <c:pt idx="99">
                  <c:v>44721</c:v>
                </c:pt>
                <c:pt idx="100">
                  <c:v>44722</c:v>
                </c:pt>
                <c:pt idx="101">
                  <c:v>44723</c:v>
                </c:pt>
                <c:pt idx="102">
                  <c:v>44724</c:v>
                </c:pt>
                <c:pt idx="103">
                  <c:v>44725</c:v>
                </c:pt>
                <c:pt idx="104">
                  <c:v>44726</c:v>
                </c:pt>
                <c:pt idx="105">
                  <c:v>44727</c:v>
                </c:pt>
                <c:pt idx="106">
                  <c:v>44728</c:v>
                </c:pt>
                <c:pt idx="107">
                  <c:v>44729</c:v>
                </c:pt>
                <c:pt idx="108">
                  <c:v>44730</c:v>
                </c:pt>
                <c:pt idx="109">
                  <c:v>44731</c:v>
                </c:pt>
                <c:pt idx="110">
                  <c:v>44732</c:v>
                </c:pt>
                <c:pt idx="111">
                  <c:v>44733</c:v>
                </c:pt>
                <c:pt idx="112">
                  <c:v>44734</c:v>
                </c:pt>
                <c:pt idx="113">
                  <c:v>44735</c:v>
                </c:pt>
                <c:pt idx="114">
                  <c:v>44736</c:v>
                </c:pt>
                <c:pt idx="115">
                  <c:v>44737</c:v>
                </c:pt>
                <c:pt idx="116">
                  <c:v>44738</c:v>
                </c:pt>
                <c:pt idx="117">
                  <c:v>44739</c:v>
                </c:pt>
                <c:pt idx="118">
                  <c:v>44740</c:v>
                </c:pt>
                <c:pt idx="119">
                  <c:v>44741</c:v>
                </c:pt>
                <c:pt idx="120">
                  <c:v>44742</c:v>
                </c:pt>
                <c:pt idx="121">
                  <c:v>44743</c:v>
                </c:pt>
                <c:pt idx="122">
                  <c:v>44744</c:v>
                </c:pt>
                <c:pt idx="123">
                  <c:v>44745</c:v>
                </c:pt>
                <c:pt idx="124">
                  <c:v>44746</c:v>
                </c:pt>
                <c:pt idx="125">
                  <c:v>44747</c:v>
                </c:pt>
                <c:pt idx="126">
                  <c:v>44748</c:v>
                </c:pt>
                <c:pt idx="127">
                  <c:v>44749</c:v>
                </c:pt>
                <c:pt idx="128">
                  <c:v>44750</c:v>
                </c:pt>
                <c:pt idx="129">
                  <c:v>44751</c:v>
                </c:pt>
                <c:pt idx="130">
                  <c:v>44752</c:v>
                </c:pt>
                <c:pt idx="131">
                  <c:v>44753</c:v>
                </c:pt>
                <c:pt idx="132">
                  <c:v>44754</c:v>
                </c:pt>
                <c:pt idx="133">
                  <c:v>44755</c:v>
                </c:pt>
                <c:pt idx="134">
                  <c:v>44756</c:v>
                </c:pt>
                <c:pt idx="135">
                  <c:v>44757</c:v>
                </c:pt>
                <c:pt idx="136">
                  <c:v>44758</c:v>
                </c:pt>
                <c:pt idx="137">
                  <c:v>44759</c:v>
                </c:pt>
                <c:pt idx="138">
                  <c:v>44760</c:v>
                </c:pt>
                <c:pt idx="139">
                  <c:v>44761</c:v>
                </c:pt>
                <c:pt idx="140">
                  <c:v>44762</c:v>
                </c:pt>
                <c:pt idx="141">
                  <c:v>44763</c:v>
                </c:pt>
                <c:pt idx="142">
                  <c:v>44764</c:v>
                </c:pt>
                <c:pt idx="143">
                  <c:v>44765</c:v>
                </c:pt>
                <c:pt idx="144">
                  <c:v>44766</c:v>
                </c:pt>
                <c:pt idx="145">
                  <c:v>44767</c:v>
                </c:pt>
                <c:pt idx="146">
                  <c:v>44768</c:v>
                </c:pt>
                <c:pt idx="147">
                  <c:v>44769</c:v>
                </c:pt>
                <c:pt idx="148">
                  <c:v>44770</c:v>
                </c:pt>
                <c:pt idx="149">
                  <c:v>44771</c:v>
                </c:pt>
                <c:pt idx="150">
                  <c:v>44772</c:v>
                </c:pt>
                <c:pt idx="151">
                  <c:v>44773</c:v>
                </c:pt>
                <c:pt idx="152">
                  <c:v>44774</c:v>
                </c:pt>
                <c:pt idx="153">
                  <c:v>44775</c:v>
                </c:pt>
                <c:pt idx="154">
                  <c:v>44776</c:v>
                </c:pt>
                <c:pt idx="155">
                  <c:v>44777</c:v>
                </c:pt>
                <c:pt idx="156">
                  <c:v>44778</c:v>
                </c:pt>
                <c:pt idx="157">
                  <c:v>44779</c:v>
                </c:pt>
                <c:pt idx="158">
                  <c:v>44780</c:v>
                </c:pt>
                <c:pt idx="159">
                  <c:v>44781</c:v>
                </c:pt>
                <c:pt idx="160">
                  <c:v>44782</c:v>
                </c:pt>
                <c:pt idx="161">
                  <c:v>44783</c:v>
                </c:pt>
                <c:pt idx="162">
                  <c:v>44784</c:v>
                </c:pt>
                <c:pt idx="163">
                  <c:v>44785</c:v>
                </c:pt>
                <c:pt idx="164">
                  <c:v>44786</c:v>
                </c:pt>
                <c:pt idx="165">
                  <c:v>44787</c:v>
                </c:pt>
                <c:pt idx="166">
                  <c:v>44788</c:v>
                </c:pt>
                <c:pt idx="167">
                  <c:v>44789</c:v>
                </c:pt>
                <c:pt idx="168">
                  <c:v>44790</c:v>
                </c:pt>
                <c:pt idx="169">
                  <c:v>44791</c:v>
                </c:pt>
                <c:pt idx="170">
                  <c:v>44792</c:v>
                </c:pt>
                <c:pt idx="171">
                  <c:v>44793</c:v>
                </c:pt>
                <c:pt idx="172">
                  <c:v>44794</c:v>
                </c:pt>
                <c:pt idx="173">
                  <c:v>44795</c:v>
                </c:pt>
                <c:pt idx="174">
                  <c:v>44796</c:v>
                </c:pt>
                <c:pt idx="175">
                  <c:v>44797</c:v>
                </c:pt>
                <c:pt idx="176">
                  <c:v>44798</c:v>
                </c:pt>
                <c:pt idx="177">
                  <c:v>44799</c:v>
                </c:pt>
                <c:pt idx="178">
                  <c:v>44800</c:v>
                </c:pt>
                <c:pt idx="179">
                  <c:v>44801</c:v>
                </c:pt>
                <c:pt idx="180">
                  <c:v>44802</c:v>
                </c:pt>
                <c:pt idx="181">
                  <c:v>44803</c:v>
                </c:pt>
                <c:pt idx="182">
                  <c:v>44804</c:v>
                </c:pt>
                <c:pt idx="183">
                  <c:v>44805</c:v>
                </c:pt>
                <c:pt idx="184">
                  <c:v>44806</c:v>
                </c:pt>
                <c:pt idx="185">
                  <c:v>44807</c:v>
                </c:pt>
                <c:pt idx="186">
                  <c:v>44808</c:v>
                </c:pt>
                <c:pt idx="187">
                  <c:v>44809</c:v>
                </c:pt>
                <c:pt idx="188">
                  <c:v>44810</c:v>
                </c:pt>
                <c:pt idx="189">
                  <c:v>44811</c:v>
                </c:pt>
                <c:pt idx="190">
                  <c:v>44812</c:v>
                </c:pt>
                <c:pt idx="191">
                  <c:v>44813</c:v>
                </c:pt>
                <c:pt idx="192">
                  <c:v>44814</c:v>
                </c:pt>
                <c:pt idx="193">
                  <c:v>44815</c:v>
                </c:pt>
                <c:pt idx="194">
                  <c:v>44816</c:v>
                </c:pt>
                <c:pt idx="195">
                  <c:v>44817</c:v>
                </c:pt>
                <c:pt idx="196">
                  <c:v>44818</c:v>
                </c:pt>
                <c:pt idx="197">
                  <c:v>44819</c:v>
                </c:pt>
                <c:pt idx="198">
                  <c:v>44820</c:v>
                </c:pt>
                <c:pt idx="199">
                  <c:v>44821</c:v>
                </c:pt>
                <c:pt idx="200">
                  <c:v>44822</c:v>
                </c:pt>
                <c:pt idx="201">
                  <c:v>44823</c:v>
                </c:pt>
                <c:pt idx="202">
                  <c:v>44824</c:v>
                </c:pt>
                <c:pt idx="203">
                  <c:v>44825</c:v>
                </c:pt>
                <c:pt idx="204">
                  <c:v>44826</c:v>
                </c:pt>
                <c:pt idx="205">
                  <c:v>44827</c:v>
                </c:pt>
                <c:pt idx="206">
                  <c:v>44828</c:v>
                </c:pt>
                <c:pt idx="207">
                  <c:v>44829</c:v>
                </c:pt>
                <c:pt idx="208">
                  <c:v>44830</c:v>
                </c:pt>
                <c:pt idx="209">
                  <c:v>44831</c:v>
                </c:pt>
                <c:pt idx="210">
                  <c:v>44832</c:v>
                </c:pt>
                <c:pt idx="211">
                  <c:v>44833</c:v>
                </c:pt>
                <c:pt idx="212">
                  <c:v>44834</c:v>
                </c:pt>
                <c:pt idx="213">
                  <c:v>44835</c:v>
                </c:pt>
                <c:pt idx="214">
                  <c:v>44836</c:v>
                </c:pt>
                <c:pt idx="215">
                  <c:v>44837</c:v>
                </c:pt>
                <c:pt idx="216">
                  <c:v>44838</c:v>
                </c:pt>
                <c:pt idx="217">
                  <c:v>44839</c:v>
                </c:pt>
                <c:pt idx="218">
                  <c:v>44840</c:v>
                </c:pt>
                <c:pt idx="219">
                  <c:v>44841</c:v>
                </c:pt>
                <c:pt idx="220">
                  <c:v>44842</c:v>
                </c:pt>
                <c:pt idx="221">
                  <c:v>44843</c:v>
                </c:pt>
                <c:pt idx="222">
                  <c:v>44844</c:v>
                </c:pt>
                <c:pt idx="223">
                  <c:v>44845</c:v>
                </c:pt>
                <c:pt idx="224">
                  <c:v>44846</c:v>
                </c:pt>
                <c:pt idx="225">
                  <c:v>44847</c:v>
                </c:pt>
                <c:pt idx="226">
                  <c:v>44848</c:v>
                </c:pt>
                <c:pt idx="227">
                  <c:v>44849</c:v>
                </c:pt>
                <c:pt idx="228">
                  <c:v>44850</c:v>
                </c:pt>
                <c:pt idx="229">
                  <c:v>44851</c:v>
                </c:pt>
                <c:pt idx="230">
                  <c:v>44852</c:v>
                </c:pt>
                <c:pt idx="231">
                  <c:v>44853</c:v>
                </c:pt>
                <c:pt idx="232">
                  <c:v>44854</c:v>
                </c:pt>
                <c:pt idx="233">
                  <c:v>44855</c:v>
                </c:pt>
                <c:pt idx="234">
                  <c:v>44856</c:v>
                </c:pt>
                <c:pt idx="235">
                  <c:v>44857</c:v>
                </c:pt>
                <c:pt idx="236">
                  <c:v>44858</c:v>
                </c:pt>
                <c:pt idx="237">
                  <c:v>44859</c:v>
                </c:pt>
                <c:pt idx="238">
                  <c:v>44860</c:v>
                </c:pt>
                <c:pt idx="239">
                  <c:v>44861</c:v>
                </c:pt>
                <c:pt idx="240">
                  <c:v>44862</c:v>
                </c:pt>
                <c:pt idx="241">
                  <c:v>44863</c:v>
                </c:pt>
                <c:pt idx="242">
                  <c:v>44864</c:v>
                </c:pt>
                <c:pt idx="243">
                  <c:v>44865</c:v>
                </c:pt>
                <c:pt idx="244">
                  <c:v>44866</c:v>
                </c:pt>
                <c:pt idx="245">
                  <c:v>44867</c:v>
                </c:pt>
                <c:pt idx="246">
                  <c:v>44868</c:v>
                </c:pt>
                <c:pt idx="247">
                  <c:v>44869</c:v>
                </c:pt>
                <c:pt idx="248">
                  <c:v>44870</c:v>
                </c:pt>
                <c:pt idx="249">
                  <c:v>44871</c:v>
                </c:pt>
                <c:pt idx="250">
                  <c:v>44872</c:v>
                </c:pt>
                <c:pt idx="251">
                  <c:v>44873</c:v>
                </c:pt>
                <c:pt idx="252">
                  <c:v>44874</c:v>
                </c:pt>
                <c:pt idx="253">
                  <c:v>44875</c:v>
                </c:pt>
                <c:pt idx="254">
                  <c:v>44876</c:v>
                </c:pt>
                <c:pt idx="255">
                  <c:v>44877</c:v>
                </c:pt>
                <c:pt idx="256">
                  <c:v>44878</c:v>
                </c:pt>
                <c:pt idx="257">
                  <c:v>44879</c:v>
                </c:pt>
                <c:pt idx="258">
                  <c:v>44880</c:v>
                </c:pt>
                <c:pt idx="259">
                  <c:v>44881</c:v>
                </c:pt>
                <c:pt idx="260">
                  <c:v>44882</c:v>
                </c:pt>
                <c:pt idx="261">
                  <c:v>44883</c:v>
                </c:pt>
                <c:pt idx="262">
                  <c:v>44884</c:v>
                </c:pt>
                <c:pt idx="263">
                  <c:v>44885</c:v>
                </c:pt>
                <c:pt idx="264">
                  <c:v>44886</c:v>
                </c:pt>
                <c:pt idx="265">
                  <c:v>44887</c:v>
                </c:pt>
                <c:pt idx="266">
                  <c:v>44888</c:v>
                </c:pt>
                <c:pt idx="267">
                  <c:v>44889</c:v>
                </c:pt>
                <c:pt idx="268">
                  <c:v>44890</c:v>
                </c:pt>
                <c:pt idx="269">
                  <c:v>44891</c:v>
                </c:pt>
                <c:pt idx="270">
                  <c:v>44892</c:v>
                </c:pt>
                <c:pt idx="271">
                  <c:v>44893</c:v>
                </c:pt>
                <c:pt idx="272">
                  <c:v>44894</c:v>
                </c:pt>
                <c:pt idx="273">
                  <c:v>44895</c:v>
                </c:pt>
                <c:pt idx="274">
                  <c:v>44896</c:v>
                </c:pt>
                <c:pt idx="275">
                  <c:v>44897</c:v>
                </c:pt>
                <c:pt idx="276">
                  <c:v>44898</c:v>
                </c:pt>
                <c:pt idx="277">
                  <c:v>44899</c:v>
                </c:pt>
                <c:pt idx="278">
                  <c:v>44900</c:v>
                </c:pt>
                <c:pt idx="279">
                  <c:v>44901</c:v>
                </c:pt>
                <c:pt idx="280">
                  <c:v>44902</c:v>
                </c:pt>
                <c:pt idx="281">
                  <c:v>44903</c:v>
                </c:pt>
                <c:pt idx="282">
                  <c:v>44904</c:v>
                </c:pt>
                <c:pt idx="283">
                  <c:v>44905</c:v>
                </c:pt>
                <c:pt idx="284">
                  <c:v>44906</c:v>
                </c:pt>
                <c:pt idx="285">
                  <c:v>44907</c:v>
                </c:pt>
                <c:pt idx="286">
                  <c:v>44908</c:v>
                </c:pt>
                <c:pt idx="287">
                  <c:v>44909</c:v>
                </c:pt>
                <c:pt idx="288">
                  <c:v>44910</c:v>
                </c:pt>
                <c:pt idx="289">
                  <c:v>44911</c:v>
                </c:pt>
                <c:pt idx="290">
                  <c:v>44912</c:v>
                </c:pt>
                <c:pt idx="291">
                  <c:v>44913</c:v>
                </c:pt>
                <c:pt idx="292">
                  <c:v>44914</c:v>
                </c:pt>
                <c:pt idx="293">
                  <c:v>44915</c:v>
                </c:pt>
                <c:pt idx="294">
                  <c:v>44916</c:v>
                </c:pt>
                <c:pt idx="295">
                  <c:v>44917</c:v>
                </c:pt>
                <c:pt idx="296">
                  <c:v>44918</c:v>
                </c:pt>
                <c:pt idx="297">
                  <c:v>44919</c:v>
                </c:pt>
                <c:pt idx="298">
                  <c:v>44920</c:v>
                </c:pt>
                <c:pt idx="299">
                  <c:v>44921</c:v>
                </c:pt>
                <c:pt idx="300">
                  <c:v>44922</c:v>
                </c:pt>
                <c:pt idx="301">
                  <c:v>44923</c:v>
                </c:pt>
                <c:pt idx="302">
                  <c:v>44924</c:v>
                </c:pt>
                <c:pt idx="303">
                  <c:v>44925</c:v>
                </c:pt>
                <c:pt idx="304">
                  <c:v>44926</c:v>
                </c:pt>
                <c:pt idx="305">
                  <c:v>44927</c:v>
                </c:pt>
                <c:pt idx="306">
                  <c:v>44928</c:v>
                </c:pt>
                <c:pt idx="307">
                  <c:v>44929</c:v>
                </c:pt>
                <c:pt idx="308">
                  <c:v>44930</c:v>
                </c:pt>
                <c:pt idx="309">
                  <c:v>44931</c:v>
                </c:pt>
                <c:pt idx="310">
                  <c:v>44932</c:v>
                </c:pt>
                <c:pt idx="311">
                  <c:v>44933</c:v>
                </c:pt>
                <c:pt idx="312">
                  <c:v>44934</c:v>
                </c:pt>
                <c:pt idx="313">
                  <c:v>44935</c:v>
                </c:pt>
                <c:pt idx="314">
                  <c:v>44936</c:v>
                </c:pt>
                <c:pt idx="315">
                  <c:v>44937</c:v>
                </c:pt>
                <c:pt idx="316">
                  <c:v>44938</c:v>
                </c:pt>
                <c:pt idx="317">
                  <c:v>44939</c:v>
                </c:pt>
                <c:pt idx="318">
                  <c:v>44940</c:v>
                </c:pt>
                <c:pt idx="319">
                  <c:v>44941</c:v>
                </c:pt>
                <c:pt idx="320">
                  <c:v>44942</c:v>
                </c:pt>
                <c:pt idx="321">
                  <c:v>44943</c:v>
                </c:pt>
                <c:pt idx="322">
                  <c:v>44944</c:v>
                </c:pt>
                <c:pt idx="323">
                  <c:v>44945</c:v>
                </c:pt>
                <c:pt idx="324">
                  <c:v>44946</c:v>
                </c:pt>
                <c:pt idx="325">
                  <c:v>44947</c:v>
                </c:pt>
                <c:pt idx="326">
                  <c:v>44948</c:v>
                </c:pt>
                <c:pt idx="327">
                  <c:v>44949</c:v>
                </c:pt>
                <c:pt idx="328">
                  <c:v>44950</c:v>
                </c:pt>
                <c:pt idx="329">
                  <c:v>44951</c:v>
                </c:pt>
                <c:pt idx="330">
                  <c:v>44952</c:v>
                </c:pt>
                <c:pt idx="331">
                  <c:v>44953</c:v>
                </c:pt>
                <c:pt idx="332">
                  <c:v>44954</c:v>
                </c:pt>
                <c:pt idx="333">
                  <c:v>44955</c:v>
                </c:pt>
                <c:pt idx="334">
                  <c:v>44956</c:v>
                </c:pt>
                <c:pt idx="335">
                  <c:v>44957</c:v>
                </c:pt>
                <c:pt idx="336">
                  <c:v>44958</c:v>
                </c:pt>
                <c:pt idx="337">
                  <c:v>44959</c:v>
                </c:pt>
                <c:pt idx="338">
                  <c:v>44960</c:v>
                </c:pt>
                <c:pt idx="339">
                  <c:v>44961</c:v>
                </c:pt>
                <c:pt idx="340">
                  <c:v>44962</c:v>
                </c:pt>
                <c:pt idx="341">
                  <c:v>44963</c:v>
                </c:pt>
                <c:pt idx="342">
                  <c:v>44964</c:v>
                </c:pt>
                <c:pt idx="343">
                  <c:v>44965</c:v>
                </c:pt>
                <c:pt idx="344">
                  <c:v>44966</c:v>
                </c:pt>
                <c:pt idx="345">
                  <c:v>44967</c:v>
                </c:pt>
                <c:pt idx="346">
                  <c:v>44968</c:v>
                </c:pt>
                <c:pt idx="347">
                  <c:v>44969</c:v>
                </c:pt>
                <c:pt idx="348">
                  <c:v>44970</c:v>
                </c:pt>
                <c:pt idx="349">
                  <c:v>44971</c:v>
                </c:pt>
                <c:pt idx="350">
                  <c:v>44972</c:v>
                </c:pt>
                <c:pt idx="351">
                  <c:v>44973</c:v>
                </c:pt>
                <c:pt idx="352">
                  <c:v>44974</c:v>
                </c:pt>
                <c:pt idx="353">
                  <c:v>44975</c:v>
                </c:pt>
                <c:pt idx="354">
                  <c:v>44976</c:v>
                </c:pt>
                <c:pt idx="355">
                  <c:v>44977</c:v>
                </c:pt>
                <c:pt idx="356">
                  <c:v>44978</c:v>
                </c:pt>
                <c:pt idx="357">
                  <c:v>44979</c